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defaultThemeVersion="124226"/>
  <xr:revisionPtr revIDLastSave="1" documentId="13_ncr:1_{2C41A675-C236-4D3D-BC86-7869F8E4F72A}" xr6:coauthVersionLast="47" xr6:coauthVersionMax="47" xr10:uidLastSave="{7F9DC44B-C7EC-43AD-8370-A0DEAC9D4841}"/>
  <bookViews>
    <workbookView xWindow="-23715" yWindow="-4883" windowWidth="19987" windowHeight="15270" tabRatio="820" xr2:uid="{00000000-000D-0000-FFFF-FFFF00000000}"/>
  </bookViews>
  <sheets>
    <sheet name="Cover Page" sheetId="67" r:id="rId1"/>
    <sheet name="ToC" sheetId="100" r:id="rId2"/>
    <sheet name="Formatting and References" sheetId="101" r:id="rId3"/>
    <sheet name="1-DRR" sheetId="1" r:id="rId4"/>
    <sheet name="2-True-upDRR" sheetId="47" r:id="rId5"/>
    <sheet name="3-ATA" sheetId="108" r:id="rId6"/>
    <sheet name="4-WholesaleRates" sheetId="106" r:id="rId7"/>
    <sheet name="5-CostofCap-3" sheetId="70" r:id="rId8"/>
    <sheet name="5-CostofCap-4" sheetId="71" r:id="rId9"/>
    <sheet name="6-PlantJurisdiction" sheetId="135" r:id="rId10"/>
    <sheet name="7-PlantInService" sheetId="136" r:id="rId11"/>
    <sheet name="8-DemandForAllocation" sheetId="105" r:id="rId12"/>
    <sheet name="9-WholesaleRevenues" sheetId="104" r:id="rId13"/>
    <sheet name="10-AccDep" sheetId="137" r:id="rId14"/>
    <sheet name="11-Depreciation" sheetId="138" r:id="rId15"/>
    <sheet name="12-DepRates" sheetId="78" r:id="rId16"/>
    <sheet name="13-WorkCap" sheetId="79" r:id="rId17"/>
    <sheet name="14-ADIT" sheetId="80" r:id="rId18"/>
    <sheet name="15-LossFactors" sheetId="109" r:id="rId19"/>
    <sheet name="16-UnfundedReserves" sheetId="141" r:id="rId20"/>
    <sheet name="17-RegAssets-1" sheetId="83" r:id="rId21"/>
    <sheet name="17-RegAssets-2" sheetId="139" r:id="rId22"/>
    <sheet name="17-RegAssets-3" sheetId="140" r:id="rId23"/>
    <sheet name="18-OandM" sheetId="84" r:id="rId24"/>
    <sheet name="19-AandG" sheetId="85" r:id="rId25"/>
    <sheet name="20-RevenueCredits" sheetId="86" r:id="rId26"/>
    <sheet name="21-CoO" sheetId="125" r:id="rId27"/>
    <sheet name="22-TaxRates" sheetId="88" r:id="rId28"/>
    <sheet name="23-CustServCharge" sheetId="126" r:id="rId29"/>
    <sheet name="24-Allocators" sheetId="90" r:id="rId30"/>
    <sheet name="25-RevenueFeeFactors" sheetId="91" r:id="rId31"/>
    <sheet name="26-NPandS" sheetId="142" r:id="rId32"/>
  </sheets>
  <definedNames>
    <definedName name="\a" localSheetId="19">#REF!</definedName>
    <definedName name="\a" localSheetId="21">#REF!</definedName>
    <definedName name="\a" localSheetId="22">#REF!</definedName>
    <definedName name="\a" localSheetId="31">#REF!</definedName>
    <definedName name="\a" localSheetId="9">#REF!</definedName>
    <definedName name="\a">#REF!</definedName>
    <definedName name="\b" localSheetId="19">#REF!</definedName>
    <definedName name="\b" localSheetId="9">#REF!</definedName>
    <definedName name="\b">#REF!</definedName>
    <definedName name="\x" localSheetId="19">#REF!</definedName>
    <definedName name="\x" localSheetId="9">#REF!</definedName>
    <definedName name="\x">#REF!</definedName>
    <definedName name="_________________H1" localSheetId="31">{"'Metretek HTML'!$A$7:$W$42"}</definedName>
    <definedName name="_________________H1">{"'Metretek HTML'!$A$7:$W$42"}</definedName>
    <definedName name="__________dat1111">#REF!</definedName>
    <definedName name="_________dat1111">#REF!</definedName>
    <definedName name="________dat1111">#REF!</definedName>
    <definedName name="_______agr8690">#REF!</definedName>
    <definedName name="_______agr8790">#REF!</definedName>
    <definedName name="_______agr8791">#REF!</definedName>
    <definedName name="_______agr8890">#REF!</definedName>
    <definedName name="_______agr8891">#REF!</definedName>
    <definedName name="_______agr8892">#REF!</definedName>
    <definedName name="_______agr8990">#REF!</definedName>
    <definedName name="_______agr8991">#REF!</definedName>
    <definedName name="_______agr8992">#REF!</definedName>
    <definedName name="_______agr8993">#REF!</definedName>
    <definedName name="_______agr9091">#REF!</definedName>
    <definedName name="_______agr9092">#REF!</definedName>
    <definedName name="_______agr9093">#REF!</definedName>
    <definedName name="_______agr9094">#REF!</definedName>
    <definedName name="_______agr9192">#REF!</definedName>
    <definedName name="_______agr9193">#REF!</definedName>
    <definedName name="_______agr9194">#REF!</definedName>
    <definedName name="_______agr9195">#REF!</definedName>
    <definedName name="_______agr9293">#REF!</definedName>
    <definedName name="_______agr9294">#REF!</definedName>
    <definedName name="_______agr9295">#REF!</definedName>
    <definedName name="_______agr9296">#REF!</definedName>
    <definedName name="_______agr9394">#REF!</definedName>
    <definedName name="_______agr9395">#REF!</definedName>
    <definedName name="_______agr9396">#REF!</definedName>
    <definedName name="_______agr9397">#REF!</definedName>
    <definedName name="_______agr9495">#REF!</definedName>
    <definedName name="_______agr9496">#REF!</definedName>
    <definedName name="_______agr9497">#REF!</definedName>
    <definedName name="_______agr9498">#REF!</definedName>
    <definedName name="_______agr9596">#REF!</definedName>
    <definedName name="_______agr9597">#REF!</definedName>
    <definedName name="_______agr9598">#REF!</definedName>
    <definedName name="_______agr9697">#REF!</definedName>
    <definedName name="_______agr9698">#REF!</definedName>
    <definedName name="_______agr9798">#REF!</definedName>
    <definedName name="_______dat1111">#REF!</definedName>
    <definedName name="_______qre84">#REF!</definedName>
    <definedName name="_______qre8490">#REF!</definedName>
    <definedName name="_______qre8491">#REF!</definedName>
    <definedName name="_______qre8492">#REF!</definedName>
    <definedName name="_______qre8493">#REF!</definedName>
    <definedName name="_______qre8494">#REF!</definedName>
    <definedName name="_______qre8495">#REF!</definedName>
    <definedName name="_______qre8496">#REF!</definedName>
    <definedName name="_______qre8497">#REF!</definedName>
    <definedName name="_______qre8498">#REF!</definedName>
    <definedName name="_______qre85">#REF!</definedName>
    <definedName name="_______qre8590">#REF!</definedName>
    <definedName name="_______qre8591">#REF!</definedName>
    <definedName name="_______qre8592">#REF!</definedName>
    <definedName name="_______qre8593">#REF!</definedName>
    <definedName name="_______qre8594">#REF!</definedName>
    <definedName name="_______qre8595">#REF!</definedName>
    <definedName name="_______qre8596">#REF!</definedName>
    <definedName name="_______qre8597">#REF!</definedName>
    <definedName name="_______qre8598">#REF!</definedName>
    <definedName name="_______qre86">#REF!</definedName>
    <definedName name="_______qre8690">#REF!</definedName>
    <definedName name="_______qre8691">#REF!</definedName>
    <definedName name="_______qre8692">#REF!</definedName>
    <definedName name="_______qre8693">#REF!</definedName>
    <definedName name="_______qre8694">#REF!</definedName>
    <definedName name="_______qre8695">#REF!</definedName>
    <definedName name="_______qre8696">#REF!</definedName>
    <definedName name="_______qre8697">#REF!</definedName>
    <definedName name="_______qre8698">#REF!</definedName>
    <definedName name="_______qre87">#REF!</definedName>
    <definedName name="_______qre8790">#REF!</definedName>
    <definedName name="_______qre8791">#REF!</definedName>
    <definedName name="_______qre8792">#REF!</definedName>
    <definedName name="_______qre8793">#REF!</definedName>
    <definedName name="_______qre8794">#REF!</definedName>
    <definedName name="_______qre8795">#REF!</definedName>
    <definedName name="_______qre8796">#REF!</definedName>
    <definedName name="_______qre8797">#REF!</definedName>
    <definedName name="_______qre8798">#REF!</definedName>
    <definedName name="_______qre88">#REF!</definedName>
    <definedName name="_______qre8890">#REF!</definedName>
    <definedName name="_______qre8891">#REF!</definedName>
    <definedName name="_______qre8892">#REF!</definedName>
    <definedName name="_______qre8893">#REF!</definedName>
    <definedName name="_______qre8894">#REF!</definedName>
    <definedName name="_______qre8895">#REF!</definedName>
    <definedName name="_______qre8896">#REF!</definedName>
    <definedName name="_______qre8897">#REF!</definedName>
    <definedName name="_______qre8898">#REF!</definedName>
    <definedName name="_______qre89">#REF!</definedName>
    <definedName name="_______qre90">#REF!</definedName>
    <definedName name="_______qre91">#REF!</definedName>
    <definedName name="_______qre92">#REF!</definedName>
    <definedName name="_______qre93">#REF!</definedName>
    <definedName name="_______qre94">#REF!</definedName>
    <definedName name="_______qre95">#REF!</definedName>
    <definedName name="_______qre96">#REF!</definedName>
    <definedName name="_______qre97">#REF!</definedName>
    <definedName name="_______qre98">#REF!</definedName>
    <definedName name="_______tqc90">#REF!</definedName>
    <definedName name="_______tqc91">#REF!</definedName>
    <definedName name="_______tqc92">#REF!</definedName>
    <definedName name="_______tqc93">#REF!</definedName>
    <definedName name="_______tqc94">#REF!</definedName>
    <definedName name="_______tqc95">#REF!</definedName>
    <definedName name="_______tqc96">#REF!</definedName>
    <definedName name="_______tqc97">#REF!</definedName>
    <definedName name="_______tqc98">#REF!</definedName>
    <definedName name="_______tql90">#REF!</definedName>
    <definedName name="_______tql91">#REF!</definedName>
    <definedName name="_______tql92">#REF!</definedName>
    <definedName name="_______tql93">#REF!</definedName>
    <definedName name="_______tql94">#REF!</definedName>
    <definedName name="_______tql95">#REF!</definedName>
    <definedName name="_______tql96">#REF!</definedName>
    <definedName name="_______tql97">#REF!</definedName>
    <definedName name="_______tql98">#REF!</definedName>
    <definedName name="_______tqs90">#REF!</definedName>
    <definedName name="_______tqs91">#REF!</definedName>
    <definedName name="_______tqs92">#REF!</definedName>
    <definedName name="_______tqs93">#REF!</definedName>
    <definedName name="_______tqs94">#REF!</definedName>
    <definedName name="_______tqs95">#REF!</definedName>
    <definedName name="_______tqs96">#REF!</definedName>
    <definedName name="_______tqs97">#REF!</definedName>
    <definedName name="_______tqs98">#REF!</definedName>
    <definedName name="______agr8690">#REF!</definedName>
    <definedName name="______agr8790">#REF!</definedName>
    <definedName name="______agr8791">#REF!</definedName>
    <definedName name="______agr8890">#REF!</definedName>
    <definedName name="______agr8891">#REF!</definedName>
    <definedName name="______agr8892">#REF!</definedName>
    <definedName name="______agr8990">#REF!</definedName>
    <definedName name="______agr8991">#REF!</definedName>
    <definedName name="______agr8992">#REF!</definedName>
    <definedName name="______agr8993">#REF!</definedName>
    <definedName name="______agr9091">#REF!</definedName>
    <definedName name="______agr9092">#REF!</definedName>
    <definedName name="______agr9093">#REF!</definedName>
    <definedName name="______agr9094">#REF!</definedName>
    <definedName name="______agr9192">#REF!</definedName>
    <definedName name="______agr9193">#REF!</definedName>
    <definedName name="______agr9194">#REF!</definedName>
    <definedName name="______agr9195">#REF!</definedName>
    <definedName name="______agr9293">#REF!</definedName>
    <definedName name="______agr9294">#REF!</definedName>
    <definedName name="______agr9295">#REF!</definedName>
    <definedName name="______agr9296">#REF!</definedName>
    <definedName name="______agr9394">#REF!</definedName>
    <definedName name="______agr9395">#REF!</definedName>
    <definedName name="______agr9396">#REF!</definedName>
    <definedName name="______agr9397">#REF!</definedName>
    <definedName name="______agr9495">#REF!</definedName>
    <definedName name="______agr9496">#REF!</definedName>
    <definedName name="______agr9497">#REF!</definedName>
    <definedName name="______agr9498">#REF!</definedName>
    <definedName name="______agr9596">#REF!</definedName>
    <definedName name="______agr9597">#REF!</definedName>
    <definedName name="______agr9598">#REF!</definedName>
    <definedName name="______agr9697">#REF!</definedName>
    <definedName name="______agr9698">#REF!</definedName>
    <definedName name="______agr9798">#REF!</definedName>
    <definedName name="______dat1111">#REF!</definedName>
    <definedName name="______H1" localSheetId="31">{"'Metretek HTML'!$A$7:$W$42"}</definedName>
    <definedName name="______H1">{"'Metretek HTML'!$A$7:$W$42"}</definedName>
    <definedName name="______qre84">#REF!</definedName>
    <definedName name="______qre8490">#REF!</definedName>
    <definedName name="______qre8491">#REF!</definedName>
    <definedName name="______qre8492">#REF!</definedName>
    <definedName name="______qre8493">#REF!</definedName>
    <definedName name="______qre8494">#REF!</definedName>
    <definedName name="______qre8495">#REF!</definedName>
    <definedName name="______qre8496">#REF!</definedName>
    <definedName name="______qre8497">#REF!</definedName>
    <definedName name="______qre8498">#REF!</definedName>
    <definedName name="______qre85">#REF!</definedName>
    <definedName name="______qre8590">#REF!</definedName>
    <definedName name="______qre8591">#REF!</definedName>
    <definedName name="______qre8592">#REF!</definedName>
    <definedName name="______qre8593">#REF!</definedName>
    <definedName name="______qre8594">#REF!</definedName>
    <definedName name="______qre8595">#REF!</definedName>
    <definedName name="______qre8596">#REF!</definedName>
    <definedName name="______qre8597">#REF!</definedName>
    <definedName name="______qre8598">#REF!</definedName>
    <definedName name="______qre86">#REF!</definedName>
    <definedName name="______qre8690">#REF!</definedName>
    <definedName name="______qre8691">#REF!</definedName>
    <definedName name="______qre8692">#REF!</definedName>
    <definedName name="______qre8693">#REF!</definedName>
    <definedName name="______qre8694">#REF!</definedName>
    <definedName name="______qre8695">#REF!</definedName>
    <definedName name="______qre8696">#REF!</definedName>
    <definedName name="______qre8697">#REF!</definedName>
    <definedName name="______qre8698">#REF!</definedName>
    <definedName name="______qre87">#REF!</definedName>
    <definedName name="______qre8790">#REF!</definedName>
    <definedName name="______qre8791">#REF!</definedName>
    <definedName name="______qre8792">#REF!</definedName>
    <definedName name="______qre8793">#REF!</definedName>
    <definedName name="______qre8794">#REF!</definedName>
    <definedName name="______qre8795">#REF!</definedName>
    <definedName name="______qre8796">#REF!</definedName>
    <definedName name="______qre8797">#REF!</definedName>
    <definedName name="______qre8798">#REF!</definedName>
    <definedName name="______qre88">#REF!</definedName>
    <definedName name="______qre8890">#REF!</definedName>
    <definedName name="______qre8891">#REF!</definedName>
    <definedName name="______qre8892">#REF!</definedName>
    <definedName name="______qre8893">#REF!</definedName>
    <definedName name="______qre8894">#REF!</definedName>
    <definedName name="______qre8895">#REF!</definedName>
    <definedName name="______qre8896">#REF!</definedName>
    <definedName name="______qre8897">#REF!</definedName>
    <definedName name="______qre8898">#REF!</definedName>
    <definedName name="______qre89">#REF!</definedName>
    <definedName name="______qre90">#REF!</definedName>
    <definedName name="______qre91">#REF!</definedName>
    <definedName name="______qre92">#REF!</definedName>
    <definedName name="______qre93">#REF!</definedName>
    <definedName name="______qre94">#REF!</definedName>
    <definedName name="______qre95">#REF!</definedName>
    <definedName name="______qre96">#REF!</definedName>
    <definedName name="______qre97">#REF!</definedName>
    <definedName name="______qre98">#REF!</definedName>
    <definedName name="______tqc90">#REF!</definedName>
    <definedName name="______tqc91">#REF!</definedName>
    <definedName name="______tqc92">#REF!</definedName>
    <definedName name="______tqc93">#REF!</definedName>
    <definedName name="______tqc94">#REF!</definedName>
    <definedName name="______tqc95">#REF!</definedName>
    <definedName name="______tqc96">#REF!</definedName>
    <definedName name="______tqc97">#REF!</definedName>
    <definedName name="______tqc98">#REF!</definedName>
    <definedName name="______tql90">#REF!</definedName>
    <definedName name="______tql91">#REF!</definedName>
    <definedName name="______tql92">#REF!</definedName>
    <definedName name="______tql93">#REF!</definedName>
    <definedName name="______tql94">#REF!</definedName>
    <definedName name="______tql95">#REF!</definedName>
    <definedName name="______tql96">#REF!</definedName>
    <definedName name="______tql97">#REF!</definedName>
    <definedName name="______tql98">#REF!</definedName>
    <definedName name="______tqs90">#REF!</definedName>
    <definedName name="______tqs91">#REF!</definedName>
    <definedName name="______tqs92">#REF!</definedName>
    <definedName name="______tqs93">#REF!</definedName>
    <definedName name="______tqs94">#REF!</definedName>
    <definedName name="______tqs95">#REF!</definedName>
    <definedName name="______tqs96">#REF!</definedName>
    <definedName name="______tqs97">#REF!</definedName>
    <definedName name="______tqs98">#REF!</definedName>
    <definedName name="_____agr8690">#REF!</definedName>
    <definedName name="_____agr8790">#REF!</definedName>
    <definedName name="_____agr8791">#REF!</definedName>
    <definedName name="_____agr8890">#REF!</definedName>
    <definedName name="_____agr8891">#REF!</definedName>
    <definedName name="_____agr8892">#REF!</definedName>
    <definedName name="_____agr8990">#REF!</definedName>
    <definedName name="_____agr8991">#REF!</definedName>
    <definedName name="_____agr8992">#REF!</definedName>
    <definedName name="_____agr8993">#REF!</definedName>
    <definedName name="_____agr9091">#REF!</definedName>
    <definedName name="_____agr9092">#REF!</definedName>
    <definedName name="_____agr9093">#REF!</definedName>
    <definedName name="_____agr9094">#REF!</definedName>
    <definedName name="_____agr9192">#REF!</definedName>
    <definedName name="_____agr9193">#REF!</definedName>
    <definedName name="_____agr9194">#REF!</definedName>
    <definedName name="_____agr9195">#REF!</definedName>
    <definedName name="_____agr9293">#REF!</definedName>
    <definedName name="_____agr9294">#REF!</definedName>
    <definedName name="_____agr9295">#REF!</definedName>
    <definedName name="_____agr9296">#REF!</definedName>
    <definedName name="_____agr9394">#REF!</definedName>
    <definedName name="_____agr9395">#REF!</definedName>
    <definedName name="_____agr9396">#REF!</definedName>
    <definedName name="_____agr9397">#REF!</definedName>
    <definedName name="_____agr9495">#REF!</definedName>
    <definedName name="_____agr9496">#REF!</definedName>
    <definedName name="_____agr9497">#REF!</definedName>
    <definedName name="_____agr9498">#REF!</definedName>
    <definedName name="_____agr9596">#REF!</definedName>
    <definedName name="_____agr9597">#REF!</definedName>
    <definedName name="_____agr9598">#REF!</definedName>
    <definedName name="_____agr9697">#REF!</definedName>
    <definedName name="_____agr9698">#REF!</definedName>
    <definedName name="_____agr9798">#REF!</definedName>
    <definedName name="_____dat1111">#REF!</definedName>
    <definedName name="_____H1" localSheetId="31">{"'Metretek HTML'!$A$7:$W$42"}</definedName>
    <definedName name="_____H1">{"'Metretek HTML'!$A$7:$W$42"}</definedName>
    <definedName name="_____qre84">#REF!</definedName>
    <definedName name="_____qre8490">#REF!</definedName>
    <definedName name="_____qre8491">#REF!</definedName>
    <definedName name="_____qre8492">#REF!</definedName>
    <definedName name="_____qre8493">#REF!</definedName>
    <definedName name="_____qre8494">#REF!</definedName>
    <definedName name="_____qre8495">#REF!</definedName>
    <definedName name="_____qre8496">#REF!</definedName>
    <definedName name="_____qre8497">#REF!</definedName>
    <definedName name="_____qre8498">#REF!</definedName>
    <definedName name="_____qre85">#REF!</definedName>
    <definedName name="_____qre8590">#REF!</definedName>
    <definedName name="_____qre8591">#REF!</definedName>
    <definedName name="_____qre8592">#REF!</definedName>
    <definedName name="_____qre8593">#REF!</definedName>
    <definedName name="_____qre8594">#REF!</definedName>
    <definedName name="_____qre8595">#REF!</definedName>
    <definedName name="_____qre8596">#REF!</definedName>
    <definedName name="_____qre8597">#REF!</definedName>
    <definedName name="_____qre8598">#REF!</definedName>
    <definedName name="_____qre86">#REF!</definedName>
    <definedName name="_____qre8690">#REF!</definedName>
    <definedName name="_____qre8691">#REF!</definedName>
    <definedName name="_____qre8692">#REF!</definedName>
    <definedName name="_____qre8693">#REF!</definedName>
    <definedName name="_____qre8694">#REF!</definedName>
    <definedName name="_____qre8695">#REF!</definedName>
    <definedName name="_____qre8696">#REF!</definedName>
    <definedName name="_____qre8697">#REF!</definedName>
    <definedName name="_____qre8698">#REF!</definedName>
    <definedName name="_____qre87">#REF!</definedName>
    <definedName name="_____qre8790">#REF!</definedName>
    <definedName name="_____qre8791">#REF!</definedName>
    <definedName name="_____qre8792">#REF!</definedName>
    <definedName name="_____qre8793">#REF!</definedName>
    <definedName name="_____qre8794">#REF!</definedName>
    <definedName name="_____qre8795">#REF!</definedName>
    <definedName name="_____qre8796">#REF!</definedName>
    <definedName name="_____qre8797">#REF!</definedName>
    <definedName name="_____qre8798">#REF!</definedName>
    <definedName name="_____qre88">#REF!</definedName>
    <definedName name="_____qre8890">#REF!</definedName>
    <definedName name="_____qre8891">#REF!</definedName>
    <definedName name="_____qre8892">#REF!</definedName>
    <definedName name="_____qre8893">#REF!</definedName>
    <definedName name="_____qre8894">#REF!</definedName>
    <definedName name="_____qre8895">#REF!</definedName>
    <definedName name="_____qre8896">#REF!</definedName>
    <definedName name="_____qre8897">#REF!</definedName>
    <definedName name="_____qre8898">#REF!</definedName>
    <definedName name="_____qre89">#REF!</definedName>
    <definedName name="_____qre90">#REF!</definedName>
    <definedName name="_____qre91">#REF!</definedName>
    <definedName name="_____qre92">#REF!</definedName>
    <definedName name="_____qre93">#REF!</definedName>
    <definedName name="_____qre94">#REF!</definedName>
    <definedName name="_____qre95">#REF!</definedName>
    <definedName name="_____qre96">#REF!</definedName>
    <definedName name="_____qre97">#REF!</definedName>
    <definedName name="_____qre98">#REF!</definedName>
    <definedName name="_____tqc90">#REF!</definedName>
    <definedName name="_____tqc91">#REF!</definedName>
    <definedName name="_____tqc92">#REF!</definedName>
    <definedName name="_____tqc93">#REF!</definedName>
    <definedName name="_____tqc94">#REF!</definedName>
    <definedName name="_____tqc95">#REF!</definedName>
    <definedName name="_____tqc96">#REF!</definedName>
    <definedName name="_____tqc97">#REF!</definedName>
    <definedName name="_____tqc98">#REF!</definedName>
    <definedName name="_____tql90">#REF!</definedName>
    <definedName name="_____tql91">#REF!</definedName>
    <definedName name="_____tql92">#REF!</definedName>
    <definedName name="_____tql93">#REF!</definedName>
    <definedName name="_____tql94">#REF!</definedName>
    <definedName name="_____tql95">#REF!</definedName>
    <definedName name="_____tql96">#REF!</definedName>
    <definedName name="_____tql97">#REF!</definedName>
    <definedName name="_____tql98">#REF!</definedName>
    <definedName name="_____tqs90">#REF!</definedName>
    <definedName name="_____tqs91">#REF!</definedName>
    <definedName name="_____tqs92">#REF!</definedName>
    <definedName name="_____tqs93">#REF!</definedName>
    <definedName name="_____tqs94">#REF!</definedName>
    <definedName name="_____tqs95">#REF!</definedName>
    <definedName name="_____tqs96">#REF!</definedName>
    <definedName name="_____tqs97">#REF!</definedName>
    <definedName name="_____tqs98">#REF!</definedName>
    <definedName name="____agr8690">#REF!</definedName>
    <definedName name="____agr8790">#REF!</definedName>
    <definedName name="____agr8791">#REF!</definedName>
    <definedName name="____agr8890">#REF!</definedName>
    <definedName name="____agr8891">#REF!</definedName>
    <definedName name="____agr8892">#REF!</definedName>
    <definedName name="____agr8990">#REF!</definedName>
    <definedName name="____agr8991">#REF!</definedName>
    <definedName name="____agr8992">#REF!</definedName>
    <definedName name="____agr8993">#REF!</definedName>
    <definedName name="____agr9091">#REF!</definedName>
    <definedName name="____agr9092">#REF!</definedName>
    <definedName name="____agr9093">#REF!</definedName>
    <definedName name="____agr9094">#REF!</definedName>
    <definedName name="____agr9192">#REF!</definedName>
    <definedName name="____agr9193">#REF!</definedName>
    <definedName name="____agr9194">#REF!</definedName>
    <definedName name="____agr9195">#REF!</definedName>
    <definedName name="____agr9293">#REF!</definedName>
    <definedName name="____agr9294">#REF!</definedName>
    <definedName name="____agr9295">#REF!</definedName>
    <definedName name="____agr9296">#REF!</definedName>
    <definedName name="____agr9394">#REF!</definedName>
    <definedName name="____agr9395">#REF!</definedName>
    <definedName name="____agr9396">#REF!</definedName>
    <definedName name="____agr9397">#REF!</definedName>
    <definedName name="____agr9495">#REF!</definedName>
    <definedName name="____agr9496">#REF!</definedName>
    <definedName name="____agr9497">#REF!</definedName>
    <definedName name="____agr9498">#REF!</definedName>
    <definedName name="____agr9596">#REF!</definedName>
    <definedName name="____agr9597">#REF!</definedName>
    <definedName name="____agr9598">#REF!</definedName>
    <definedName name="____agr9697">#REF!</definedName>
    <definedName name="____agr9698">#REF!</definedName>
    <definedName name="____agr9798">#REF!</definedName>
    <definedName name="____dat1111">#REF!</definedName>
    <definedName name="____H1" localSheetId="31">{"'Metretek HTML'!$A$7:$W$42"}</definedName>
    <definedName name="____H1">{"'Metretek HTML'!$A$7:$W$42"}</definedName>
    <definedName name="____qre84">#REF!</definedName>
    <definedName name="____qre8490">#REF!</definedName>
    <definedName name="____qre8491">#REF!</definedName>
    <definedName name="____qre8492">#REF!</definedName>
    <definedName name="____qre8493">#REF!</definedName>
    <definedName name="____qre8494">#REF!</definedName>
    <definedName name="____qre8495">#REF!</definedName>
    <definedName name="____qre8496">#REF!</definedName>
    <definedName name="____qre8497">#REF!</definedName>
    <definedName name="____qre8498">#REF!</definedName>
    <definedName name="____qre85">#REF!</definedName>
    <definedName name="____qre8590">#REF!</definedName>
    <definedName name="____qre8591">#REF!</definedName>
    <definedName name="____qre8592">#REF!</definedName>
    <definedName name="____qre8593">#REF!</definedName>
    <definedName name="____qre8594">#REF!</definedName>
    <definedName name="____qre8595">#REF!</definedName>
    <definedName name="____qre8596">#REF!</definedName>
    <definedName name="____qre8597">#REF!</definedName>
    <definedName name="____qre8598">#REF!</definedName>
    <definedName name="____qre86">#REF!</definedName>
    <definedName name="____qre8690">#REF!</definedName>
    <definedName name="____qre8691">#REF!</definedName>
    <definedName name="____qre8692">#REF!</definedName>
    <definedName name="____qre8693">#REF!</definedName>
    <definedName name="____qre8694">#REF!</definedName>
    <definedName name="____qre8695">#REF!</definedName>
    <definedName name="____qre8696">#REF!</definedName>
    <definedName name="____qre8697">#REF!</definedName>
    <definedName name="____qre8698">#REF!</definedName>
    <definedName name="____qre87">#REF!</definedName>
    <definedName name="____qre8790">#REF!</definedName>
    <definedName name="____qre8791">#REF!</definedName>
    <definedName name="____qre8792">#REF!</definedName>
    <definedName name="____qre8793">#REF!</definedName>
    <definedName name="____qre8794">#REF!</definedName>
    <definedName name="____qre8795">#REF!</definedName>
    <definedName name="____qre8796">#REF!</definedName>
    <definedName name="____qre8797">#REF!</definedName>
    <definedName name="____qre8798">#REF!</definedName>
    <definedName name="____qre88">#REF!</definedName>
    <definedName name="____qre8890">#REF!</definedName>
    <definedName name="____qre8891">#REF!</definedName>
    <definedName name="____qre8892">#REF!</definedName>
    <definedName name="____qre8893">#REF!</definedName>
    <definedName name="____qre8894">#REF!</definedName>
    <definedName name="____qre8895">#REF!</definedName>
    <definedName name="____qre8896">#REF!</definedName>
    <definedName name="____qre8897">#REF!</definedName>
    <definedName name="____qre8898">#REF!</definedName>
    <definedName name="____qre89">#REF!</definedName>
    <definedName name="____qre90">#REF!</definedName>
    <definedName name="____qre91">#REF!</definedName>
    <definedName name="____qre92">#REF!</definedName>
    <definedName name="____qre93">#REF!</definedName>
    <definedName name="____qre94">#REF!</definedName>
    <definedName name="____qre95">#REF!</definedName>
    <definedName name="____qre96">#REF!</definedName>
    <definedName name="____qre97">#REF!</definedName>
    <definedName name="____qre98">#REF!</definedName>
    <definedName name="____tqc90">#REF!</definedName>
    <definedName name="____tqc91">#REF!</definedName>
    <definedName name="____tqc92">#REF!</definedName>
    <definedName name="____tqc93">#REF!</definedName>
    <definedName name="____tqc94">#REF!</definedName>
    <definedName name="____tqc95">#REF!</definedName>
    <definedName name="____tqc96">#REF!</definedName>
    <definedName name="____tqc97">#REF!</definedName>
    <definedName name="____tqc98">#REF!</definedName>
    <definedName name="____tql90">#REF!</definedName>
    <definedName name="____tql91">#REF!</definedName>
    <definedName name="____tql92">#REF!</definedName>
    <definedName name="____tql93">#REF!</definedName>
    <definedName name="____tql94">#REF!</definedName>
    <definedName name="____tql95">#REF!</definedName>
    <definedName name="____tql96">#REF!</definedName>
    <definedName name="____tql97">#REF!</definedName>
    <definedName name="____tql98">#REF!</definedName>
    <definedName name="____tqs90">#REF!</definedName>
    <definedName name="____tqs91">#REF!</definedName>
    <definedName name="____tqs92">#REF!</definedName>
    <definedName name="____tqs93">#REF!</definedName>
    <definedName name="____tqs94">#REF!</definedName>
    <definedName name="____tqs95">#REF!</definedName>
    <definedName name="____tqs96">#REF!</definedName>
    <definedName name="____tqs97">#REF!</definedName>
    <definedName name="____tqs98">#REF!</definedName>
    <definedName name="___agr8690">#REF!</definedName>
    <definedName name="___agr8790">#REF!</definedName>
    <definedName name="___agr8791">#REF!</definedName>
    <definedName name="___agr8890">#REF!</definedName>
    <definedName name="___agr8891">#REF!</definedName>
    <definedName name="___agr8892">#REF!</definedName>
    <definedName name="___agr8990">#REF!</definedName>
    <definedName name="___agr8991">#REF!</definedName>
    <definedName name="___agr8992">#REF!</definedName>
    <definedName name="___agr8993">#REF!</definedName>
    <definedName name="___agr9091">#REF!</definedName>
    <definedName name="___agr9092">#REF!</definedName>
    <definedName name="___agr9093">#REF!</definedName>
    <definedName name="___agr9094">#REF!</definedName>
    <definedName name="___agr9192">#REF!</definedName>
    <definedName name="___agr9193">#REF!</definedName>
    <definedName name="___agr9194">#REF!</definedName>
    <definedName name="___agr9195">#REF!</definedName>
    <definedName name="___agr9293">#REF!</definedName>
    <definedName name="___agr9294">#REF!</definedName>
    <definedName name="___agr9295">#REF!</definedName>
    <definedName name="___agr9296">#REF!</definedName>
    <definedName name="___agr9394">#REF!</definedName>
    <definedName name="___agr9395">#REF!</definedName>
    <definedName name="___agr9396">#REF!</definedName>
    <definedName name="___agr9397">#REF!</definedName>
    <definedName name="___agr9495">#REF!</definedName>
    <definedName name="___agr9496">#REF!</definedName>
    <definedName name="___agr9497">#REF!</definedName>
    <definedName name="___agr9498">#REF!</definedName>
    <definedName name="___agr9596">#REF!</definedName>
    <definedName name="___agr9597">#REF!</definedName>
    <definedName name="___agr9598">#REF!</definedName>
    <definedName name="___agr9697">#REF!</definedName>
    <definedName name="___agr9698">#REF!</definedName>
    <definedName name="___agr9798">#REF!</definedName>
    <definedName name="___dat1111">#REF!</definedName>
    <definedName name="___H1" localSheetId="31">{"'Metretek HTML'!$A$7:$W$42"}</definedName>
    <definedName name="___H1">{"'Metretek HTML'!$A$7:$W$42"}</definedName>
    <definedName name="___huh2" localSheetId="19" hidden="1">{#N/A,#N/A,FALSE,"Dist Rev at PR ";#N/A,#N/A,FALSE,"Spec";#N/A,#N/A,FALSE,"Res";#N/A,#N/A,FALSE,"Small L&amp;P";#N/A,#N/A,FALSE,"Medium L&amp;P";#N/A,#N/A,FALSE,"E-19";#N/A,#N/A,FALSE,"E-20";#N/A,#N/A,FALSE,"Strtlts &amp; Standby";#N/A,#N/A,FALSE,"A-RTP";#N/A,#N/A,FALSE,"2003mixeduse"}</definedName>
    <definedName name="___huh2" localSheetId="21" hidden="1">{#N/A,#N/A,FALSE,"Dist Rev at PR ";#N/A,#N/A,FALSE,"Spec";#N/A,#N/A,FALSE,"Res";#N/A,#N/A,FALSE,"Small L&amp;P";#N/A,#N/A,FALSE,"Medium L&amp;P";#N/A,#N/A,FALSE,"E-19";#N/A,#N/A,FALSE,"E-20";#N/A,#N/A,FALSE,"Strtlts &amp; Standby";#N/A,#N/A,FALSE,"A-RTP";#N/A,#N/A,FALSE,"2003mixeduse"}</definedName>
    <definedName name="___huh2" localSheetId="22" hidden="1">{#N/A,#N/A,FALSE,"Dist Rev at PR ";#N/A,#N/A,FALSE,"Spec";#N/A,#N/A,FALSE,"Res";#N/A,#N/A,FALSE,"Small L&amp;P";#N/A,#N/A,FALSE,"Medium L&amp;P";#N/A,#N/A,FALSE,"E-19";#N/A,#N/A,FALSE,"E-20";#N/A,#N/A,FALSE,"Strtlts &amp; Standby";#N/A,#N/A,FALSE,"A-RTP";#N/A,#N/A,FALSE,"2003mixeduse"}</definedName>
    <definedName name="___huh2" localSheetId="31" hidden="1">{#N/A,#N/A,FALSE,"Dist Rev at PR ";#N/A,#N/A,FALSE,"Spec";#N/A,#N/A,FALSE,"Res";#N/A,#N/A,FALSE,"Small L&amp;P";#N/A,#N/A,FALSE,"Medium L&amp;P";#N/A,#N/A,FALSE,"E-19";#N/A,#N/A,FALSE,"E-20";#N/A,#N/A,FALSE,"Strtlts &amp; Standby";#N/A,#N/A,FALSE,"A-RTP";#N/A,#N/A,FALSE,"2003mixeduse"}</definedName>
    <definedName name="___huh2" localSheetId="9"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OFF2">#REF!</definedName>
    <definedName name="___PPP1">#REF!</definedName>
    <definedName name="___qre84">#REF!</definedName>
    <definedName name="___qre8490">#REF!</definedName>
    <definedName name="___qre8491">#REF!</definedName>
    <definedName name="___qre8492">#REF!</definedName>
    <definedName name="___qre8493">#REF!</definedName>
    <definedName name="___qre8494">#REF!</definedName>
    <definedName name="___qre8495">#REF!</definedName>
    <definedName name="___qre8496">#REF!</definedName>
    <definedName name="___qre8497">#REF!</definedName>
    <definedName name="___qre8498">#REF!</definedName>
    <definedName name="___qre85">#REF!</definedName>
    <definedName name="___qre8590">#REF!</definedName>
    <definedName name="___qre8591">#REF!</definedName>
    <definedName name="___qre8592">#REF!</definedName>
    <definedName name="___qre8593">#REF!</definedName>
    <definedName name="___qre8594">#REF!</definedName>
    <definedName name="___qre8595">#REF!</definedName>
    <definedName name="___qre8596">#REF!</definedName>
    <definedName name="___qre8597">#REF!</definedName>
    <definedName name="___qre8598">#REF!</definedName>
    <definedName name="___qre86">#REF!</definedName>
    <definedName name="___qre8690">#REF!</definedName>
    <definedName name="___qre8691">#REF!</definedName>
    <definedName name="___qre8692">#REF!</definedName>
    <definedName name="___qre8693">#REF!</definedName>
    <definedName name="___qre8694">#REF!</definedName>
    <definedName name="___qre8695">#REF!</definedName>
    <definedName name="___qre8696">#REF!</definedName>
    <definedName name="___qre8697">#REF!</definedName>
    <definedName name="___qre8698">#REF!</definedName>
    <definedName name="___qre87">#REF!</definedName>
    <definedName name="___qre8790">#REF!</definedName>
    <definedName name="___qre8791">#REF!</definedName>
    <definedName name="___qre8792">#REF!</definedName>
    <definedName name="___qre8793">#REF!</definedName>
    <definedName name="___qre8794">#REF!</definedName>
    <definedName name="___qre8795">#REF!</definedName>
    <definedName name="___qre8796">#REF!</definedName>
    <definedName name="___qre8797">#REF!</definedName>
    <definedName name="___qre8798">#REF!</definedName>
    <definedName name="___qre88">#REF!</definedName>
    <definedName name="___qre8890">#REF!</definedName>
    <definedName name="___qre8891">#REF!</definedName>
    <definedName name="___qre8892">#REF!</definedName>
    <definedName name="___qre8893">#REF!</definedName>
    <definedName name="___qre8894">#REF!</definedName>
    <definedName name="___qre8895">#REF!</definedName>
    <definedName name="___qre8896">#REF!</definedName>
    <definedName name="___qre8897">#REF!</definedName>
    <definedName name="___qre8898">#REF!</definedName>
    <definedName name="___qre89">#REF!</definedName>
    <definedName name="___qre90">#REF!</definedName>
    <definedName name="___qre91">#REF!</definedName>
    <definedName name="___qre92">#REF!</definedName>
    <definedName name="___qre93">#REF!</definedName>
    <definedName name="___qre94">#REF!</definedName>
    <definedName name="___qre95">#REF!</definedName>
    <definedName name="___qre96">#REF!</definedName>
    <definedName name="___qre97">#REF!</definedName>
    <definedName name="___qre98">#REF!</definedName>
    <definedName name="___tqc90">#REF!</definedName>
    <definedName name="___tqc91">#REF!</definedName>
    <definedName name="___tqc92">#REF!</definedName>
    <definedName name="___tqc93">#REF!</definedName>
    <definedName name="___tqc94">#REF!</definedName>
    <definedName name="___tqc95">#REF!</definedName>
    <definedName name="___tqc96">#REF!</definedName>
    <definedName name="___tqc97">#REF!</definedName>
    <definedName name="___tqc98">#REF!</definedName>
    <definedName name="___tql90">#REF!</definedName>
    <definedName name="___tql91">#REF!</definedName>
    <definedName name="___tql92">#REF!</definedName>
    <definedName name="___tql93">#REF!</definedName>
    <definedName name="___tql94">#REF!</definedName>
    <definedName name="___tql95">#REF!</definedName>
    <definedName name="___tql96">#REF!</definedName>
    <definedName name="___tql97">#REF!</definedName>
    <definedName name="___tql98">#REF!</definedName>
    <definedName name="___tqs90">#REF!</definedName>
    <definedName name="___tqs91">#REF!</definedName>
    <definedName name="___tqs92">#REF!</definedName>
    <definedName name="___tqs93">#REF!</definedName>
    <definedName name="___tqs94">#REF!</definedName>
    <definedName name="___tqs95">#REF!</definedName>
    <definedName name="___tqs96">#REF!</definedName>
    <definedName name="___tqs97">#REF!</definedName>
    <definedName name="___tqs98">#REF!</definedName>
    <definedName name="__123Graph_A" localSheetId="31" hidden="1">#REF!</definedName>
    <definedName name="__123Graph_A" localSheetId="7" hidden="1">#REF!</definedName>
    <definedName name="__123Graph_A" hidden="1">#REF!</definedName>
    <definedName name="__123Graph_A1991" localSheetId="31"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GRAPH" localSheetId="7" hidden="1">#REF!</definedName>
    <definedName name="__123Graph_AGRS" localSheetId="7" hidden="1">#REF!</definedName>
    <definedName name="__123Graph_B" localSheetId="31" hidden="1">#REF!</definedName>
    <definedName name="__123Graph_B" localSheetId="7" hidden="1">#REF!</definedName>
    <definedName name="__123Graph_B" hidden="1">#REF!</definedName>
    <definedName name="__123Graph_B1991" localSheetId="31" hidden="1">#REF!</definedName>
    <definedName name="__123Graph_B1991" hidden="1">#REF!</definedName>
    <definedName name="__123Graph_B1992" localSheetId="31" hidden="1">#REF!</definedName>
    <definedName name="__123Graph_B1992" hidden="1">#REF!</definedName>
    <definedName name="__123Graph_B1993" localSheetId="31"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GRAPH" localSheetId="7" hidden="1">#REF!</definedName>
    <definedName name="__123Graph_BGRS" localSheetId="7" hidden="1">#REF!</definedName>
    <definedName name="__123Graph_C" localSheetId="31" hidden="1">#REF!</definedName>
    <definedName name="__123Graph_C" localSheetId="7" hidden="1">#REF!</definedName>
    <definedName name="__123Graph_C" hidden="1">#REF!</definedName>
    <definedName name="__123Graph_CBAR" localSheetId="31" hidden="1">#REF!</definedName>
    <definedName name="__123Graph_CBAR" hidden="1">#REF!</definedName>
    <definedName name="__123Graph_CGRAPH" localSheetId="7" hidden="1">#REF!</definedName>
    <definedName name="__123Graph_CGRS" localSheetId="7" hidden="1">#REF!</definedName>
    <definedName name="__123Graph_D" localSheetId="31" hidden="1">#REF!</definedName>
    <definedName name="__123Graph_D" hidden="1">#REF!</definedName>
    <definedName name="__123Graph_DBAR" localSheetId="31" hidden="1">#REF!</definedName>
    <definedName name="__123Graph_DBAR" hidden="1">#REF!</definedName>
    <definedName name="__123Graph_DGRAPH" localSheetId="7" hidden="1">#REF!</definedName>
    <definedName name="__123Graph_DGRS" localSheetId="7" hidden="1">#REF!</definedName>
    <definedName name="__123Graph_E" localSheetId="31" hidden="1">#REF!</definedName>
    <definedName name="__123Graph_E" hidden="1">#REF!</definedName>
    <definedName name="__123Graph_EBAR" localSheetId="31" hidden="1">#REF!</definedName>
    <definedName name="__123Graph_EBAR" hidden="1">#REF!</definedName>
    <definedName name="__123Graph_F" localSheetId="31" hidden="1">#REF!</definedName>
    <definedName name="__123Graph_F" hidden="1">#REF!</definedName>
    <definedName name="__123Graph_FBAR" localSheetId="31" hidden="1">#REF!</definedName>
    <definedName name="__123Graph_FBAR" hidden="1">#REF!</definedName>
    <definedName name="__123Graph_LBL_A" localSheetId="7" hidden="1">#REF!</definedName>
    <definedName name="__123Graph_LBL_EGRAPH" localSheetId="7" hidden="1">#REF!</definedName>
    <definedName name="__123Graph_LBL_EGRS" localSheetId="7" hidden="1">#REF!</definedName>
    <definedName name="__123Graph_X" localSheetId="7"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agr8690">#REF!</definedName>
    <definedName name="__agr8790">#REF!</definedName>
    <definedName name="__agr8791">#REF!</definedName>
    <definedName name="__agr8890">#REF!</definedName>
    <definedName name="__agr8891">#REF!</definedName>
    <definedName name="__agr8892">#REF!</definedName>
    <definedName name="__agr8990">#REF!</definedName>
    <definedName name="__agr8991">#REF!</definedName>
    <definedName name="__agr8992">#REF!</definedName>
    <definedName name="__agr8993">#REF!</definedName>
    <definedName name="__agr9091">#REF!</definedName>
    <definedName name="__agr9092">#REF!</definedName>
    <definedName name="__agr9093">#REF!</definedName>
    <definedName name="__agr9094">#REF!</definedName>
    <definedName name="__agr9192">#REF!</definedName>
    <definedName name="__agr9193">#REF!</definedName>
    <definedName name="__agr9194">#REF!</definedName>
    <definedName name="__agr9195">#REF!</definedName>
    <definedName name="__agr9293">#REF!</definedName>
    <definedName name="__agr9294">#REF!</definedName>
    <definedName name="__agr9295">#REF!</definedName>
    <definedName name="__agr9296">#REF!</definedName>
    <definedName name="__agr9394">#REF!</definedName>
    <definedName name="__agr9395">#REF!</definedName>
    <definedName name="__agr9396">#REF!</definedName>
    <definedName name="__agr9397">#REF!</definedName>
    <definedName name="__agr9495">#REF!</definedName>
    <definedName name="__agr9496">#REF!</definedName>
    <definedName name="__agr9497">#REF!</definedName>
    <definedName name="__agr9498">#REF!</definedName>
    <definedName name="__agr9596">#REF!</definedName>
    <definedName name="__agr9597">#REF!</definedName>
    <definedName name="__agr9598">#REF!</definedName>
    <definedName name="__agr9697">#REF!</definedName>
    <definedName name="__agr9698">#REF!</definedName>
    <definedName name="__agr9798">#REF!</definedName>
    <definedName name="__dat1111">#REF!</definedName>
    <definedName name="_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19" hidden="1">{#N/A,#N/A,FALSE,"Res - Unadj";#N/A,#N/A,FALSE,"Small L&amp;P";#N/A,#N/A,FALSE,"Medium L&amp;P";#N/A,#N/A,FALSE,"E-19";#N/A,#N/A,FALSE,"E-20";#N/A,#N/A,FALSE,"A-RTP";#N/A,#N/A,FALSE,"Strtlts &amp; Standby";#N/A,#N/A,FALSE,"AG";#N/A,#N/A,FALSE,"2001mixeduse"}</definedName>
    <definedName name="__foo3" localSheetId="21" hidden="1">{#N/A,#N/A,FALSE,"Res - Unadj";#N/A,#N/A,FALSE,"Small L&amp;P";#N/A,#N/A,FALSE,"Medium L&amp;P";#N/A,#N/A,FALSE,"E-19";#N/A,#N/A,FALSE,"E-20";#N/A,#N/A,FALSE,"A-RTP";#N/A,#N/A,FALSE,"Strtlts &amp; Standby";#N/A,#N/A,FALSE,"AG";#N/A,#N/A,FALSE,"2001mixeduse"}</definedName>
    <definedName name="__foo3" localSheetId="22" hidden="1">{#N/A,#N/A,FALSE,"Res - Unadj";#N/A,#N/A,FALSE,"Small L&amp;P";#N/A,#N/A,FALSE,"Medium L&amp;P";#N/A,#N/A,FALSE,"E-19";#N/A,#N/A,FALSE,"E-20";#N/A,#N/A,FALSE,"A-RTP";#N/A,#N/A,FALSE,"Strtlts &amp; Standby";#N/A,#N/A,FALSE,"AG";#N/A,#N/A,FALSE,"2001mixeduse"}</definedName>
    <definedName name="__foo3" localSheetId="31" hidden="1">{#N/A,#N/A,FALSE,"Res - Unadj";#N/A,#N/A,FALSE,"Small L&amp;P";#N/A,#N/A,FALSE,"Medium L&amp;P";#N/A,#N/A,FALSE,"E-19";#N/A,#N/A,FALSE,"E-20";#N/A,#N/A,FALSE,"A-RTP";#N/A,#N/A,FALSE,"Strtlts &amp; Standby";#N/A,#N/A,FALSE,"AG";#N/A,#N/A,FALSE,"2001mixeduse"}</definedName>
    <definedName name="__foo3" localSheetId="9"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19" hidden="1">{"Summary","1",FALSE,"Summary"}</definedName>
    <definedName name="__foo4" localSheetId="21" hidden="1">{"Summary","1",FALSE,"Summary"}</definedName>
    <definedName name="__foo4" localSheetId="22" hidden="1">{"Summary","1",FALSE,"Summary"}</definedName>
    <definedName name="__foo4" localSheetId="31" hidden="1">{"Summary","1",FALSE,"Summary"}</definedName>
    <definedName name="__foo4" localSheetId="9" hidden="1">{"Summary","1",FALSE,"Summary"}</definedName>
    <definedName name="__foo4" hidden="1">{"Summary","1",FALSE,"Summary"}</definedName>
    <definedName name="__FPMExcelClient_CellBasedFunctionStatus" localSheetId="24">"2_1_2_2_2_2"</definedName>
    <definedName name="__H1" localSheetId="31">{"'Metretek HTML'!$A$7:$W$42"}</definedName>
    <definedName name="__H1">{"'Metretek HTML'!$A$7:$W$42"}</definedName>
    <definedName name="__qre84">#REF!</definedName>
    <definedName name="__qre8490">#REF!</definedName>
    <definedName name="__qre8491">#REF!</definedName>
    <definedName name="__qre8492">#REF!</definedName>
    <definedName name="__qre8493">#REF!</definedName>
    <definedName name="__qre8494">#REF!</definedName>
    <definedName name="__qre8495">#REF!</definedName>
    <definedName name="__qre8496">#REF!</definedName>
    <definedName name="__qre8497">#REF!</definedName>
    <definedName name="__qre8498">#REF!</definedName>
    <definedName name="__qre85">#REF!</definedName>
    <definedName name="__qre8590">#REF!</definedName>
    <definedName name="__qre8591">#REF!</definedName>
    <definedName name="__qre8592">#REF!</definedName>
    <definedName name="__qre8593">#REF!</definedName>
    <definedName name="__qre8594">#REF!</definedName>
    <definedName name="__qre8595">#REF!</definedName>
    <definedName name="__qre8596">#REF!</definedName>
    <definedName name="__qre8597">#REF!</definedName>
    <definedName name="__qre8598">#REF!</definedName>
    <definedName name="__qre86">#REF!</definedName>
    <definedName name="__qre8690">#REF!</definedName>
    <definedName name="__qre8691">#REF!</definedName>
    <definedName name="__qre8692">#REF!</definedName>
    <definedName name="__qre8693">#REF!</definedName>
    <definedName name="__qre8694">#REF!</definedName>
    <definedName name="__qre8695">#REF!</definedName>
    <definedName name="__qre8696">#REF!</definedName>
    <definedName name="__qre8697">#REF!</definedName>
    <definedName name="__qre8698">#REF!</definedName>
    <definedName name="__qre87">#REF!</definedName>
    <definedName name="__qre8790">#REF!</definedName>
    <definedName name="__qre8791">#REF!</definedName>
    <definedName name="__qre8792">#REF!</definedName>
    <definedName name="__qre8793">#REF!</definedName>
    <definedName name="__qre8794">#REF!</definedName>
    <definedName name="__qre8795">#REF!</definedName>
    <definedName name="__qre8796">#REF!</definedName>
    <definedName name="__qre8797">#REF!</definedName>
    <definedName name="__qre8798">#REF!</definedName>
    <definedName name="__qre88">#REF!</definedName>
    <definedName name="__qre8890">#REF!</definedName>
    <definedName name="__qre8891">#REF!</definedName>
    <definedName name="__qre8892">#REF!</definedName>
    <definedName name="__qre8893">#REF!</definedName>
    <definedName name="__qre8894">#REF!</definedName>
    <definedName name="__qre8895">#REF!</definedName>
    <definedName name="__qre8896">#REF!</definedName>
    <definedName name="__qre8897">#REF!</definedName>
    <definedName name="__qre8898">#REF!</definedName>
    <definedName name="__qre89">#REF!</definedName>
    <definedName name="__qre90">#REF!</definedName>
    <definedName name="__qre91">#REF!</definedName>
    <definedName name="__qre92">#REF!</definedName>
    <definedName name="__qre93">#REF!</definedName>
    <definedName name="__qre94">#REF!</definedName>
    <definedName name="__qre95">#REF!</definedName>
    <definedName name="__qre96">#REF!</definedName>
    <definedName name="__qre97">#REF!</definedName>
    <definedName name="__qre98">#REF!</definedName>
    <definedName name="__tet12" localSheetId="31" hidden="1">{"assumptions",#N/A,FALSE,"Scenario 1";"valuation",#N/A,FALSE,"Scenario 1"}</definedName>
    <definedName name="__tet12" hidden="1">{"assumptions",#N/A,FALSE,"Scenario 1";"valuation",#N/A,FALSE,"Scenario 1"}</definedName>
    <definedName name="__tet5" localSheetId="31" hidden="1">{"assumptions",#N/A,FALSE,"Scenario 1";"valuation",#N/A,FALSE,"Scenario 1"}</definedName>
    <definedName name="__tet5" hidden="1">{"assumptions",#N/A,FALSE,"Scenario 1";"valuation",#N/A,FALSE,"Scenario 1"}</definedName>
    <definedName name="__tqc90">#REF!</definedName>
    <definedName name="__tqc91">#REF!</definedName>
    <definedName name="__tqc92">#REF!</definedName>
    <definedName name="__tqc93">#REF!</definedName>
    <definedName name="__tqc94">#REF!</definedName>
    <definedName name="__tqc95">#REF!</definedName>
    <definedName name="__tqc96">#REF!</definedName>
    <definedName name="__tqc97">#REF!</definedName>
    <definedName name="__tqc98">#REF!</definedName>
    <definedName name="__tql90">#REF!</definedName>
    <definedName name="__tql91">#REF!</definedName>
    <definedName name="__tql92">#REF!</definedName>
    <definedName name="__tql93">#REF!</definedName>
    <definedName name="__tql94">#REF!</definedName>
    <definedName name="__tql95">#REF!</definedName>
    <definedName name="__tql96">#REF!</definedName>
    <definedName name="__tql97">#REF!</definedName>
    <definedName name="__tql98">#REF!</definedName>
    <definedName name="__tqs90">#REF!</definedName>
    <definedName name="__tqs91">#REF!</definedName>
    <definedName name="__tqs92">#REF!</definedName>
    <definedName name="__tqs93">#REF!</definedName>
    <definedName name="__tqs94">#REF!</definedName>
    <definedName name="__tqs95">#REF!</definedName>
    <definedName name="__tqs96">#REF!</definedName>
    <definedName name="__tqs97">#REF!</definedName>
    <definedName name="__tqs98">#REF!</definedName>
    <definedName name="_1__123Graph_ACONTRACT_BY_B_U" hidden="1">#REF!</definedName>
    <definedName name="_10__123Graph_AWAGES_BY_B_U" hidden="1">#REF!</definedName>
    <definedName name="_10__123Graph_BQRE_S_BY_TYPE" hidden="1">#REF!</definedName>
    <definedName name="_11__123Graph_BCONTRACT_BY_B_U" hidden="1">#REF!</definedName>
    <definedName name="_11__123Graph_BSENS_COMPARISON" hidden="1">#REF!</definedName>
    <definedName name="_12__123Graph_BQRE_S_BY_CO." hidden="1">#REF!</definedName>
    <definedName name="_12__123Graph_BSUPPLIES_BY_B_U" hidden="1">#REF!</definedName>
    <definedName name="_123Graph_B.1" localSheetId="31" hidden="1">#REF!</definedName>
    <definedName name="_123Graph_B.1" hidden="1">#REF!</definedName>
    <definedName name="_13__123Graph_BQRE_S_BY_TYPE" hidden="1">#REF!</definedName>
    <definedName name="_13__123Graph_BTAX_CREDIT" hidden="1">#REF!</definedName>
    <definedName name="_14__123Graph_BSENS_COMPARISON" hidden="1">#REF!</definedName>
    <definedName name="_14__123Graph_BWAGES_BY_B_U" hidden="1">#REF!</definedName>
    <definedName name="_15__123Graph_BSUPPLIES_BY_B_U" hidden="1">#REF!</definedName>
    <definedName name="_15__123Graph_CCONTRACT_BY_B_U" hidden="1">#REF!</definedName>
    <definedName name="_16__123Graph_BTAX_CREDIT" hidden="1">#REF!</definedName>
    <definedName name="_16__123Graph_CQRE_S_BY_CO." hidden="1">#REF!</definedName>
    <definedName name="_17__123Graph_BWAGES_BY_B_U" hidden="1">#REF!</definedName>
    <definedName name="_17__123Graph_CQRE_S_BY_TYPE" hidden="1">#REF!</definedName>
    <definedName name="_18__123Graph_CCONTRACT_BY_B_U" hidden="1">#REF!</definedName>
    <definedName name="_18__123Graph_CSENS_COMPARISON" hidden="1">#REF!</definedName>
    <definedName name="_19__123Graph_CQRE_S_BY_CO." hidden="1">#REF!</definedName>
    <definedName name="_19__123Graph_CSUPPLIES_BY_B_U" hidden="1">#REF!</definedName>
    <definedName name="_1E_1">#N/A</definedName>
    <definedName name="_1K" hidden="1">#REF!</definedName>
    <definedName name="_2__123Graph_AQRE_S_BY_CO." hidden="1">#REF!</definedName>
    <definedName name="_20__123Graph_CQRE_S_BY_TYPE" hidden="1">#REF!</definedName>
    <definedName name="_20__123Graph_CWAGES_BY_B_U" hidden="1">#REF!</definedName>
    <definedName name="_21__123Graph_CSENS_COMPARISON" hidden="1">#REF!</definedName>
    <definedName name="_21__123Graph_DCONTRACT_BY_B_U" hidden="1">#REF!</definedName>
    <definedName name="_22__123Graph_CSUPPLIES_BY_B_U" hidden="1">#REF!</definedName>
    <definedName name="_22__123Graph_DQRE_S_BY_CO." hidden="1">#REF!</definedName>
    <definedName name="_23__123Graph_CWAGES_BY_B_U" hidden="1">#REF!</definedName>
    <definedName name="_23__123Graph_DSUPPLIES_BY_B_U" hidden="1">#REF!</definedName>
    <definedName name="_24__123Graph_DCONTRACT_BY_B_U" hidden="1">#REF!</definedName>
    <definedName name="_24__123Graph_DWAGES_BY_B_U" hidden="1">#REF!</definedName>
    <definedName name="_25__123Graph_DQRE_S_BY_CO." hidden="1">#REF!</definedName>
    <definedName name="_25__123Graph_ECONTRACT_BY_B_U" hidden="1">#REF!</definedName>
    <definedName name="_26__123Graph_DSUPPLIES_BY_B_U" hidden="1">#REF!</definedName>
    <definedName name="_26__123Graph_EQRE_S_BY_CO." hidden="1">#REF!</definedName>
    <definedName name="_27__123Graph_DWAGES_BY_B_U" hidden="1">#REF!</definedName>
    <definedName name="_27__123Graph_ESUPPLIES_BY_B_U" hidden="1">#REF!</definedName>
    <definedName name="_28__123Graph_ECONTRACT_BY_B_U" hidden="1">#REF!</definedName>
    <definedName name="_28__123Graph_EWAGES_BY_B_U" hidden="1">#REF!</definedName>
    <definedName name="_29__123Graph_EQRE_S_BY_CO." hidden="1">#REF!</definedName>
    <definedName name="_29__123Graph_FCONTRACT_BY_B_U" hidden="1">#REF!</definedName>
    <definedName name="_2K" hidden="1">#REF!</definedName>
    <definedName name="_2S" hidden="1">#REF!</definedName>
    <definedName name="_3__123Graph_AQRE_S_BY_TYPE" hidden="1">#REF!</definedName>
    <definedName name="_30__123Graph_ESUPPLIES_BY_B_U" hidden="1">#REF!</definedName>
    <definedName name="_30__123Graph_FQRE_S_BY_CO." hidden="1">#REF!</definedName>
    <definedName name="_31__123Graph_EWAGES_BY_B_U" hidden="1">#REF!</definedName>
    <definedName name="_31__123Graph_FSUPPLIES_BY_B_U" hidden="1">#REF!</definedName>
    <definedName name="_31_Dec_00" localSheetId="31">#REF!</definedName>
    <definedName name="_31_Dec_00">#REF!</definedName>
    <definedName name="_31_Jan_01" localSheetId="31">#REF!</definedName>
    <definedName name="_31_Jan_01">#REF!</definedName>
    <definedName name="_32__123Graph_FCONTRACT_BY_B_U" hidden="1">#REF!</definedName>
    <definedName name="_32__123Graph_FWAGES_BY_B_U" hidden="1">#REF!</definedName>
    <definedName name="_33__123Graph_FQRE_S_BY_CO." hidden="1">#REF!</definedName>
    <definedName name="_33__123Graph_XCONTRACT_BY_B_U" hidden="1">#REF!</definedName>
    <definedName name="_34__123Graph_FSUPPLIES_BY_B_U" hidden="1">#REF!</definedName>
    <definedName name="_34__123Graph_XQRE_S_BY_CO." hidden="1">#REF!</definedName>
    <definedName name="_35__123Graph_FWAGES_BY_B_U" hidden="1">#REF!</definedName>
    <definedName name="_35__123Graph_XQRE_S_BY_TYPE" hidden="1">#REF!</definedName>
    <definedName name="_36__123Graph_XCONTRACT_BY_B_U" hidden="1">#REF!</definedName>
    <definedName name="_36__123Graph_XSUPPLIES_BY_B_U" hidden="1">#REF!</definedName>
    <definedName name="_37__123Graph_XQRE_S_BY_CO." hidden="1">#REF!</definedName>
    <definedName name="_37__123Graph_XTAX_CREDIT" hidden="1">#REF!</definedName>
    <definedName name="_38__123Graph_XQRE_S_BY_TYPE" hidden="1">#REF!</definedName>
    <definedName name="_39__123Graph_XSUPPLIES_BY_B_U" hidden="1">#REF!</definedName>
    <definedName name="_4__123Graph_ACONTRACT_BY_B_U" hidden="1">#REF!</definedName>
    <definedName name="_4__123Graph_ASENS_COMPARISON" hidden="1">#REF!</definedName>
    <definedName name="_40__123Graph_XTAX_CREDIT" hidden="1">#REF!</definedName>
    <definedName name="_4S" hidden="1">#REF!</definedName>
    <definedName name="_5__123Graph_AQRE_S_BY_CO." hidden="1">#REF!</definedName>
    <definedName name="_5__123Graph_ASUPPLIES_BY_B_U" hidden="1">#REF!</definedName>
    <definedName name="_6__123Graph_AQRE_S_BY_TYPE" hidden="1">#REF!</definedName>
    <definedName name="_6__123Graph_ATAX_CREDIT" hidden="1">#REF!</definedName>
    <definedName name="_7__123Graph_ASENS_COMPARISON" hidden="1">#REF!</definedName>
    <definedName name="_7__123Graph_AWAGES_BY_B_U" hidden="1">#REF!</definedName>
    <definedName name="_8__123Graph_ASUPPLIES_BY_B_U" hidden="1">#REF!</definedName>
    <definedName name="_8__123Graph_BCONTRACT_BY_B_U" hidden="1">#REF!</definedName>
    <definedName name="_84_PHASE1">#REF!</definedName>
    <definedName name="_85_PHASE1">#REF!</definedName>
    <definedName name="_86_PHASE1">#REF!</definedName>
    <definedName name="_87_PHASE1">#REF!</definedName>
    <definedName name="_88_PHASE1">#REF!</definedName>
    <definedName name="_89_PHASE1">#REF!</definedName>
    <definedName name="_9__123Graph_ATAX_CREDIT" hidden="1">#REF!</definedName>
    <definedName name="_9__123Graph_BQRE_S_BY_CO." hidden="1">#REF!</definedName>
    <definedName name="_90_PHASE1">#REF!</definedName>
    <definedName name="_91_PHASE1">#REF!</definedName>
    <definedName name="_92_PHASE1">#REF!</definedName>
    <definedName name="_93_PHASE1">#REF!</definedName>
    <definedName name="_94_PHASE1">#REF!</definedName>
    <definedName name="_95_PHASE1">#REF!</definedName>
    <definedName name="_96_PHASE1">#REF!</definedName>
    <definedName name="_97_PHASE1">#REF!</definedName>
    <definedName name="_98_PHASE1">#REF!</definedName>
    <definedName name="_agr8690">#REF!</definedName>
    <definedName name="_agr8790">#REF!</definedName>
    <definedName name="_agr8791">#REF!</definedName>
    <definedName name="_agr8890">#REF!</definedName>
    <definedName name="_agr8891">#REF!</definedName>
    <definedName name="_agr8892">#REF!</definedName>
    <definedName name="_agr8990">#REF!</definedName>
    <definedName name="_agr8991">#REF!</definedName>
    <definedName name="_agr8992">#REF!</definedName>
    <definedName name="_agr8993">#REF!</definedName>
    <definedName name="_agr9091">#REF!</definedName>
    <definedName name="_agr9092">#REF!</definedName>
    <definedName name="_agr9093">#REF!</definedName>
    <definedName name="_agr9094">#REF!</definedName>
    <definedName name="_agr9192">#REF!</definedName>
    <definedName name="_agr9193">#REF!</definedName>
    <definedName name="_agr9194">#REF!</definedName>
    <definedName name="_agr9195">#REF!</definedName>
    <definedName name="_agr9293">#REF!</definedName>
    <definedName name="_agr9294">#REF!</definedName>
    <definedName name="_agr9295">#REF!</definedName>
    <definedName name="_agr9296">#REF!</definedName>
    <definedName name="_agr9394">#REF!</definedName>
    <definedName name="_agr9395">#REF!</definedName>
    <definedName name="_agr9396">#REF!</definedName>
    <definedName name="_agr9397">#REF!</definedName>
    <definedName name="_agr9495">#REF!</definedName>
    <definedName name="_agr9496">#REF!</definedName>
    <definedName name="_agr9497">#REF!</definedName>
    <definedName name="_agr9498">#REF!</definedName>
    <definedName name="_agr9596">#REF!</definedName>
    <definedName name="_agr9597">#REF!</definedName>
    <definedName name="_agr9598">#REF!</definedName>
    <definedName name="_agr9697">#REF!</definedName>
    <definedName name="_agr9698">#REF!</definedName>
    <definedName name="_agr9798">#REF!</definedName>
    <definedName name="_bdm.DA90C587C9374C5A8F37C549C9BCDD3D.edm" localSheetId="13" hidden="1">#REF!</definedName>
    <definedName name="_bdm.DA90C587C9374C5A8F37C549C9BCDD3D.edm" localSheetId="14" hidden="1">#REF!</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9" hidden="1">#REF!</definedName>
    <definedName name="_bdm.DA90C587C9374C5A8F37C549C9BCDD3D.edm" localSheetId="20" hidden="1">#REF!</definedName>
    <definedName name="_bdm.DA90C587C9374C5A8F37C549C9BCDD3D.edm" localSheetId="23" hidden="1">#REF!</definedName>
    <definedName name="_bdm.DA90C587C9374C5A8F37C549C9BCDD3D.edm" localSheetId="25" hidden="1">#REF!</definedName>
    <definedName name="_bdm.DA90C587C9374C5A8F37C549C9BCDD3D.edm" localSheetId="27"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4" hidden="1">#REF!</definedName>
    <definedName name="_bdm.DA90C587C9374C5A8F37C549C9BCDD3D.edm" localSheetId="7" hidden="1">#REF!</definedName>
    <definedName name="_bdm.DA90C587C9374C5A8F37C549C9BCDD3D.edm" localSheetId="9" hidden="1">#REF!</definedName>
    <definedName name="_bdm.DA90C587C9374C5A8F37C549C9BCDD3D.edm" localSheetId="10" hidden="1">#REF!</definedName>
    <definedName name="_bdm.DA90C587C9374C5A8F37C549C9BCDD3D.edm" hidden="1">#REF!</definedName>
    <definedName name="_dat1111">#REF!</definedName>
    <definedName name="_Dist_Bin" localSheetId="31" hidden="1">#REF!</definedName>
    <definedName name="_Dist_Bin" hidden="1">#REF!</definedName>
    <definedName name="_Dist_Values" localSheetId="31" hidden="1">#REF!</definedName>
    <definedName name="_Dist_Values" hidden="1">#REF!</definedName>
    <definedName name="_FEB01" localSheetId="31" hidden="1">{#N/A,#N/A,FALSE,"EMPPAY"}</definedName>
    <definedName name="_FEB01" hidden="1">{#N/A,#N/A,FALSE,"EMPPAY"}</definedName>
    <definedName name="_Fill" localSheetId="19" hidden="1">#REF!</definedName>
    <definedName name="_Fill" localSheetId="31" hidden="1">#REF!</definedName>
    <definedName name="_Fill" hidden="1">#REF!</definedName>
    <definedName name="_Fill.1" localSheetId="31" hidden="1">#REF!</definedName>
    <definedName name="_Fill.1" hidden="1">#REF!</definedName>
    <definedName name="_foo1"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19" hidden="1">{#N/A,#N/A,FALSE,"Res - Unadj";#N/A,#N/A,FALSE,"Small L&amp;P";#N/A,#N/A,FALSE,"Medium L&amp;P";#N/A,#N/A,FALSE,"E-19";#N/A,#N/A,FALSE,"E-20";#N/A,#N/A,FALSE,"A-RTP";#N/A,#N/A,FALSE,"Strtlts &amp; Standby";#N/A,#N/A,FALSE,"AG";#N/A,#N/A,FALSE,"2001mixeduse"}</definedName>
    <definedName name="_foo3" localSheetId="21" hidden="1">{#N/A,#N/A,FALSE,"Res - Unadj";#N/A,#N/A,FALSE,"Small L&amp;P";#N/A,#N/A,FALSE,"Medium L&amp;P";#N/A,#N/A,FALSE,"E-19";#N/A,#N/A,FALSE,"E-20";#N/A,#N/A,FALSE,"A-RTP";#N/A,#N/A,FALSE,"Strtlts &amp; Standby";#N/A,#N/A,FALSE,"AG";#N/A,#N/A,FALSE,"2001mixeduse"}</definedName>
    <definedName name="_foo3" localSheetId="22" hidden="1">{#N/A,#N/A,FALSE,"Res - Unadj";#N/A,#N/A,FALSE,"Small L&amp;P";#N/A,#N/A,FALSE,"Medium L&amp;P";#N/A,#N/A,FALSE,"E-19";#N/A,#N/A,FALSE,"E-20";#N/A,#N/A,FALSE,"A-RTP";#N/A,#N/A,FALSE,"Strtlts &amp; Standby";#N/A,#N/A,FALSE,"AG";#N/A,#N/A,FALSE,"2001mixeduse"}</definedName>
    <definedName name="_foo3" localSheetId="31" hidden="1">{#N/A,#N/A,FALSE,"Res - Unadj";#N/A,#N/A,FALSE,"Small L&amp;P";#N/A,#N/A,FALSE,"Medium L&amp;P";#N/A,#N/A,FALSE,"E-19";#N/A,#N/A,FALSE,"E-20";#N/A,#N/A,FALSE,"A-RTP";#N/A,#N/A,FALSE,"Strtlts &amp; Standby";#N/A,#N/A,FALSE,"AG";#N/A,#N/A,FALSE,"2001mixeduse"}</definedName>
    <definedName name="_foo3" localSheetId="9"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19" hidden="1">{"Summary","1",FALSE,"Summary"}</definedName>
    <definedName name="_foo4" localSheetId="21" hidden="1">{"Summary","1",FALSE,"Summary"}</definedName>
    <definedName name="_foo4" localSheetId="22" hidden="1">{"Summary","1",FALSE,"Summary"}</definedName>
    <definedName name="_foo4" localSheetId="31" hidden="1">{"Summary","1",FALSE,"Summary"}</definedName>
    <definedName name="_foo4" localSheetId="9" hidden="1">{"Summary","1",FALSE,"Summary"}</definedName>
    <definedName name="_foo4" hidden="1">{"Summary","1",FALSE,"Summary"}</definedName>
    <definedName name="_H1" localSheetId="31">{"'Metretek HTML'!$A$7:$W$42"}</definedName>
    <definedName name="_H1">{"'Metretek HTML'!$A$7:$W$42"}</definedName>
    <definedName name="_huh2" localSheetId="19" hidden="1">{#N/A,#N/A,FALSE,"Dist Rev at PR ";#N/A,#N/A,FALSE,"Spec";#N/A,#N/A,FALSE,"Res";#N/A,#N/A,FALSE,"Small L&amp;P";#N/A,#N/A,FALSE,"Medium L&amp;P";#N/A,#N/A,FALSE,"E-19";#N/A,#N/A,FALSE,"E-20";#N/A,#N/A,FALSE,"Strtlts &amp; Standby";#N/A,#N/A,FALSE,"A-RTP";#N/A,#N/A,FALSE,"2003mixeduse"}</definedName>
    <definedName name="_huh2" localSheetId="21" hidden="1">{#N/A,#N/A,FALSE,"Dist Rev at PR ";#N/A,#N/A,FALSE,"Spec";#N/A,#N/A,FALSE,"Res";#N/A,#N/A,FALSE,"Small L&amp;P";#N/A,#N/A,FALSE,"Medium L&amp;P";#N/A,#N/A,FALSE,"E-19";#N/A,#N/A,FALSE,"E-20";#N/A,#N/A,FALSE,"Strtlts &amp; Standby";#N/A,#N/A,FALSE,"A-RTP";#N/A,#N/A,FALSE,"2003mixeduse"}</definedName>
    <definedName name="_huh2" localSheetId="22" hidden="1">{#N/A,#N/A,FALSE,"Dist Rev at PR ";#N/A,#N/A,FALSE,"Spec";#N/A,#N/A,FALSE,"Res";#N/A,#N/A,FALSE,"Small L&amp;P";#N/A,#N/A,FALSE,"Medium L&amp;P";#N/A,#N/A,FALSE,"E-19";#N/A,#N/A,FALSE,"E-20";#N/A,#N/A,FALSE,"Strtlts &amp; Standby";#N/A,#N/A,FALSE,"A-RTP";#N/A,#N/A,FALSE,"2003mixeduse"}</definedName>
    <definedName name="_huh2" localSheetId="31" hidden="1">{#N/A,#N/A,FALSE,"Dist Rev at PR ";#N/A,#N/A,FALSE,"Spec";#N/A,#N/A,FALSE,"Res";#N/A,#N/A,FALSE,"Small L&amp;P";#N/A,#N/A,FALSE,"Medium L&amp;P";#N/A,#N/A,FALSE,"E-19";#N/A,#N/A,FALSE,"E-20";#N/A,#N/A,FALSE,"Strtlts &amp; Standby";#N/A,#N/A,FALSE,"A-RTP";#N/A,#N/A,FALSE,"2003mixeduse"}</definedName>
    <definedName name="_huh2" localSheetId="9"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JAN01" localSheetId="31" hidden="1">{#N/A,#N/A,FALSE,"EMPPAY"}</definedName>
    <definedName name="_JAN01" hidden="1">{#N/A,#N/A,FALSE,"EMPPAY"}</definedName>
    <definedName name="_JAN2001" localSheetId="31" hidden="1">{#N/A,#N/A,FALSE,"EMPPAY"}</definedName>
    <definedName name="_JAN2001" hidden="1">{#N/A,#N/A,FALSE,"EMPPAY"}</definedName>
    <definedName name="_Key.1" hidden="1">#REF!</definedName>
    <definedName name="_Key1" localSheetId="13" hidden="1">#REF!</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9" hidden="1">#REF!</definedName>
    <definedName name="_Key1" localSheetId="20" hidden="1">#REF!</definedName>
    <definedName name="_Key1" localSheetId="21" hidden="1">#REF!</definedName>
    <definedName name="_Key1" localSheetId="23" hidden="1">#REF!</definedName>
    <definedName name="_Key1" localSheetId="25" hidden="1">#REF!</definedName>
    <definedName name="_Key1" localSheetId="27" hidden="1">#REF!</definedName>
    <definedName name="_Key1" localSheetId="29" hidden="1">#REF!</definedName>
    <definedName name="_Key1" localSheetId="30" hidden="1">#REF!</definedName>
    <definedName name="_Key1" localSheetId="31" hidden="1">#REF!</definedName>
    <definedName name="_Key1" localSheetId="4" hidden="1">#REF!</definedName>
    <definedName name="_Key1" localSheetId="7" hidden="1">#REF!</definedName>
    <definedName name="_Key1" localSheetId="9" hidden="1">#REF!</definedName>
    <definedName name="_Key1" localSheetId="10" hidden="1">#REF!</definedName>
    <definedName name="_Key1" hidden="1">#REF!</definedName>
    <definedName name="_Key2" localSheetId="13"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9" hidden="1">#REF!</definedName>
    <definedName name="_Key2" localSheetId="20" hidden="1">#REF!</definedName>
    <definedName name="_Key2" localSheetId="21" hidden="1">#REF!</definedName>
    <definedName name="_Key2" localSheetId="23" hidden="1">#REF!</definedName>
    <definedName name="_Key2" localSheetId="25" hidden="1">#REF!</definedName>
    <definedName name="_Key2" localSheetId="27" hidden="1">#REF!</definedName>
    <definedName name="_Key2" localSheetId="29" hidden="1">#REF!</definedName>
    <definedName name="_Key2" localSheetId="30" hidden="1">#REF!</definedName>
    <definedName name="_Key2" localSheetId="31" hidden="1">#REF!</definedName>
    <definedName name="_Key2" localSheetId="4" hidden="1">#REF!</definedName>
    <definedName name="_Key2" localSheetId="7" hidden="1">#REF!</definedName>
    <definedName name="_Key2" localSheetId="9" hidden="1">#REF!</definedName>
    <definedName name="_Key2" localSheetId="10" hidden="1">#REF!</definedName>
    <definedName name="_Key2" hidden="1">#REF!</definedName>
    <definedName name="_L2" localSheetId="19" hidden="1">{"PI_Data",#N/A,TRUE,"P&amp;I Data"}</definedName>
    <definedName name="_L2" localSheetId="21" hidden="1">{"PI_Data",#N/A,TRUE,"P&amp;I Data"}</definedName>
    <definedName name="_L2" localSheetId="22" hidden="1">{"PI_Data",#N/A,TRUE,"P&amp;I Data"}</definedName>
    <definedName name="_L2" localSheetId="31" hidden="1">{"PI_Data",#N/A,TRUE,"P&amp;I Data"}</definedName>
    <definedName name="_L2" localSheetId="9" hidden="1">{"PI_Data",#N/A,TRUE,"P&amp;I Data"}</definedName>
    <definedName name="_L2" hidden="1">{"PI_Data",#N/A,TRUE,"P&amp;I Data"}</definedName>
    <definedName name="_m2" localSheetId="19" hidden="1">{"PI_Data",#N/A,TRUE,"P&amp;I Data"}</definedName>
    <definedName name="_m2" localSheetId="21" hidden="1">{"PI_Data",#N/A,TRUE,"P&amp;I Data"}</definedName>
    <definedName name="_m2" localSheetId="22" hidden="1">{"PI_Data",#N/A,TRUE,"P&amp;I Data"}</definedName>
    <definedName name="_m2" localSheetId="31" hidden="1">{"PI_Data",#N/A,TRUE,"P&amp;I Data"}</definedName>
    <definedName name="_m2" localSheetId="9" hidden="1">{"PI_Data",#N/A,TRUE,"P&amp;I Data"}</definedName>
    <definedName name="_m2" hidden="1">{"PI_Data",#N/A,TRUE,"P&amp;I Data"}</definedName>
    <definedName name="_MatInverse_In" hidden="1">#REF!</definedName>
    <definedName name="_MatInverse_Out" localSheetId="31" hidden="1">#REF!</definedName>
    <definedName name="_MatInverse_Out" hidden="1">#REF!</definedName>
    <definedName name="_MatMult_A" localSheetId="31" hidden="1">#REF!</definedName>
    <definedName name="_MatMult_A" hidden="1">#REF!</definedName>
    <definedName name="_MatMult_AxB" hidden="1">#REF!</definedName>
    <definedName name="_MatMult_B" hidden="1">#REF!</definedName>
    <definedName name="_OFF2">#REF!</definedName>
    <definedName name="_Order.1" hidden="1">255</definedName>
    <definedName name="_Order1">255</definedName>
    <definedName name="_Order2">255</definedName>
    <definedName name="_p2" localSheetId="19" hidden="1">{"PI_Data",#N/A,TRUE,"P&amp;I Data"}</definedName>
    <definedName name="_p2" localSheetId="21" hidden="1">{"PI_Data",#N/A,TRUE,"P&amp;I Data"}</definedName>
    <definedName name="_p2" localSheetId="22" hidden="1">{"PI_Data",#N/A,TRUE,"P&amp;I Data"}</definedName>
    <definedName name="_p2" localSheetId="31" hidden="1">{"PI_Data",#N/A,TRUE,"P&amp;I Data"}</definedName>
    <definedName name="_p2" localSheetId="9" hidden="1">{"PI_Data",#N/A,TRUE,"P&amp;I Data"}</definedName>
    <definedName name="_p2" hidden="1">{"PI_Data",#N/A,TRUE,"P&amp;I Data"}</definedName>
    <definedName name="_Parse_In" hidden="1">#REF!</definedName>
    <definedName name="_Parse_Out" localSheetId="31" hidden="1">#REF!</definedName>
    <definedName name="_Parse_Out" hidden="1">#REF!</definedName>
    <definedName name="_PPP1">#REF!</definedName>
    <definedName name="_qre84">#REF!</definedName>
    <definedName name="_qre8490">#REF!</definedName>
    <definedName name="_qre8491">#REF!</definedName>
    <definedName name="_qre8492">#REF!</definedName>
    <definedName name="_qre8493">#REF!</definedName>
    <definedName name="_qre8494">#REF!</definedName>
    <definedName name="_qre8495">#REF!</definedName>
    <definedName name="_qre8496">#REF!</definedName>
    <definedName name="_qre8497">#REF!</definedName>
    <definedName name="_qre8498">#REF!</definedName>
    <definedName name="_qre85">#REF!</definedName>
    <definedName name="_qre8590">#REF!</definedName>
    <definedName name="_qre8591">#REF!</definedName>
    <definedName name="_qre8592">#REF!</definedName>
    <definedName name="_qre8593">#REF!</definedName>
    <definedName name="_qre8594">#REF!</definedName>
    <definedName name="_qre8595">#REF!</definedName>
    <definedName name="_qre8596">#REF!</definedName>
    <definedName name="_qre8597">#REF!</definedName>
    <definedName name="_qre8598">#REF!</definedName>
    <definedName name="_qre86">#REF!</definedName>
    <definedName name="_qre8690">#REF!</definedName>
    <definedName name="_qre8691">#REF!</definedName>
    <definedName name="_qre8692">#REF!</definedName>
    <definedName name="_qre8693">#REF!</definedName>
    <definedName name="_qre8694">#REF!</definedName>
    <definedName name="_qre8695">#REF!</definedName>
    <definedName name="_qre8696">#REF!</definedName>
    <definedName name="_qre8697">#REF!</definedName>
    <definedName name="_qre8698">#REF!</definedName>
    <definedName name="_qre87">#REF!</definedName>
    <definedName name="_qre8790">#REF!</definedName>
    <definedName name="_qre8791">#REF!</definedName>
    <definedName name="_qre8792">#REF!</definedName>
    <definedName name="_qre8793">#REF!</definedName>
    <definedName name="_qre8794">#REF!</definedName>
    <definedName name="_qre8795">#REF!</definedName>
    <definedName name="_qre8796">#REF!</definedName>
    <definedName name="_qre8797">#REF!</definedName>
    <definedName name="_qre8798">#REF!</definedName>
    <definedName name="_qre88">#REF!</definedName>
    <definedName name="_qre8890">#REF!</definedName>
    <definedName name="_qre8891">#REF!</definedName>
    <definedName name="_qre8892">#REF!</definedName>
    <definedName name="_qre8893">#REF!</definedName>
    <definedName name="_qre8894">#REF!</definedName>
    <definedName name="_qre8895">#REF!</definedName>
    <definedName name="_qre8896">#REF!</definedName>
    <definedName name="_qre8897">#REF!</definedName>
    <definedName name="_qre8898">#REF!</definedName>
    <definedName name="_qre89">#REF!</definedName>
    <definedName name="_qre90">#REF!</definedName>
    <definedName name="_qre91">#REF!</definedName>
    <definedName name="_qre92">#REF!</definedName>
    <definedName name="_qre93">#REF!</definedName>
    <definedName name="_qre94">#REF!</definedName>
    <definedName name="_qre95">#REF!</definedName>
    <definedName name="_qre96">#REF!</definedName>
    <definedName name="_qre97">#REF!</definedName>
    <definedName name="_qre98">#REF!</definedName>
    <definedName name="_Regression_Int">1</definedName>
    <definedName name="_Regression_Out" hidden="1">#REF!</definedName>
    <definedName name="_Regression_X" localSheetId="31" hidden="1">#REF!</definedName>
    <definedName name="_Regression_X" hidden="1">#REF!</definedName>
    <definedName name="_Regression_Y" localSheetId="31" hidden="1">#REF!</definedName>
    <definedName name="_Regression_Y" hidden="1">#REF!</definedName>
    <definedName name="_ryr56565" localSheetId="31"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3"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5" hidden="1">#REF!</definedName>
    <definedName name="_Sort" localSheetId="27" hidden="1">#REF!</definedName>
    <definedName name="_Sort" localSheetId="29" hidden="1">#REF!</definedName>
    <definedName name="_Sort" localSheetId="30" hidden="1">#REF!</definedName>
    <definedName name="_Sort" localSheetId="31" hidden="1">#REF!</definedName>
    <definedName name="_Sort" localSheetId="4" hidden="1">#REF!</definedName>
    <definedName name="_Sort" localSheetId="7" hidden="1">#REF!</definedName>
    <definedName name="_Sort" localSheetId="9" hidden="1">#REF!</definedName>
    <definedName name="_Sort" localSheetId="10" hidden="1">#REF!</definedName>
    <definedName name="_Sort" hidden="1">#REF!</definedName>
    <definedName name="_Sort.1" hidden="1">#REF!</definedName>
    <definedName name="_sort2" hidden="1">#REF!</definedName>
    <definedName name="_t2" localSheetId="19" hidden="1">{"PI_Data",#N/A,TRUE,"P&amp;I Data"}</definedName>
    <definedName name="_t2" localSheetId="21" hidden="1">{"PI_Data",#N/A,TRUE,"P&amp;I Data"}</definedName>
    <definedName name="_t2" localSheetId="22" hidden="1">{"PI_Data",#N/A,TRUE,"P&amp;I Data"}</definedName>
    <definedName name="_t2" localSheetId="31" hidden="1">{"PI_Data",#N/A,TRUE,"P&amp;I Data"}</definedName>
    <definedName name="_t2" localSheetId="9" hidden="1">{"PI_Data",#N/A,TRUE,"P&amp;I Data"}</definedName>
    <definedName name="_t2" hidden="1">{"PI_Data",#N/A,TRUE,"P&amp;I Data"}</definedName>
    <definedName name="_Table1_Out" hidden="1">#REF!</definedName>
    <definedName name="_tet12" localSheetId="31" hidden="1">{"assumptions",#N/A,FALSE,"Scenario 1";"valuation",#N/A,FALSE,"Scenario 1"}</definedName>
    <definedName name="_tet12" hidden="1">{"assumptions",#N/A,FALSE,"Scenario 1";"valuation",#N/A,FALSE,"Scenario 1"}</definedName>
    <definedName name="_tet5" localSheetId="31" hidden="1">{"assumptions",#N/A,FALSE,"Scenario 1";"valuation",#N/A,FALSE,"Scenario 1"}</definedName>
    <definedName name="_tet5" hidden="1">{"assumptions",#N/A,FALSE,"Scenario 1";"valuation",#N/A,FALSE,"Scenario 1"}</definedName>
    <definedName name="_tqc90">#REF!</definedName>
    <definedName name="_tqc91">#REF!</definedName>
    <definedName name="_tqc92">#REF!</definedName>
    <definedName name="_tqc93">#REF!</definedName>
    <definedName name="_tqc94">#REF!</definedName>
    <definedName name="_tqc95">#REF!</definedName>
    <definedName name="_tqc96">#REF!</definedName>
    <definedName name="_tqc97">#REF!</definedName>
    <definedName name="_tqc98">#REF!</definedName>
    <definedName name="_tql90">#REF!</definedName>
    <definedName name="_tql91">#REF!</definedName>
    <definedName name="_tql92">#REF!</definedName>
    <definedName name="_tql93">#REF!</definedName>
    <definedName name="_tql94">#REF!</definedName>
    <definedName name="_tql95">#REF!</definedName>
    <definedName name="_tql96">#REF!</definedName>
    <definedName name="_tql97">#REF!</definedName>
    <definedName name="_tql98">#REF!</definedName>
    <definedName name="_tqs90">#REF!</definedName>
    <definedName name="_tqs91">#REF!</definedName>
    <definedName name="_tqs92">#REF!</definedName>
    <definedName name="_tqs93">#REF!</definedName>
    <definedName name="_tqs94">#REF!</definedName>
    <definedName name="_tqs95">#REF!</definedName>
    <definedName name="_tqs96">#REF!</definedName>
    <definedName name="_tqs97">#REF!</definedName>
    <definedName name="_tqs98">#REF!</definedName>
    <definedName name="a" localSheetId="19" hidden="1">{#N/A,#N/A,FALSE,"CTC Summary - EOY";#N/A,#N/A,FALSE,"CTC Summary - Wtavg"}</definedName>
    <definedName name="a" localSheetId="21" hidden="1">{#N/A,#N/A,FALSE,"CTC Summary - EOY";#N/A,#N/A,FALSE,"CTC Summary - Wtavg"}</definedName>
    <definedName name="a" localSheetId="22" hidden="1">{#N/A,#N/A,FALSE,"CTC Summary - EOY";#N/A,#N/A,FALSE,"CTC Summary - Wtavg"}</definedName>
    <definedName name="a" localSheetId="31" hidden="1">{#N/A,#N/A,FALSE,"CTC Summary - EOY";#N/A,#N/A,FALSE,"CTC Summary - Wtavg"}</definedName>
    <definedName name="a" localSheetId="9" hidden="1">{#N/A,#N/A,FALSE,"CTC Summary - EOY";#N/A,#N/A,FALSE,"CTC Summary - Wtavg"}</definedName>
    <definedName name="a" hidden="1">{#N/A,#N/A,FALSE,"CTC Summary - EOY";#N/A,#N/A,FALSE,"CTC Summary - Wtavg"}</definedName>
    <definedName name="a.1" localSheetId="31" hidden="1">{"LBO Summary",#N/A,FALSE,"Summary"}</definedName>
    <definedName name="a.1" hidden="1">{"LBO Summary",#N/A,FALSE,"Summary"}</definedName>
    <definedName name="aaa" localSheetId="31"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31"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AAB_Description for addin 5,Description for addin 5,Description for addin 5,Description for addin 5,Description for addin 5,Description for addin 5"</definedName>
    <definedName name="ab" localSheetId="31">{"'Metretek HTML'!$A$7:$W$42"}</definedName>
    <definedName name="ab">{"'Metretek HTML'!$A$7:$W$42"}</definedName>
    <definedName name="above">OFFSET(!A1,-1,0)</definedName>
    <definedName name="AC_255">#REF!</definedName>
    <definedName name="acc" localSheetId="31">#REF!</definedName>
    <definedName name="acc">#REF!</definedName>
    <definedName name="ACCELERATED2" localSheetId="19" hidden="1">{#N/A,#N/A,FALSE,"CTC Summary - EOY";#N/A,#N/A,FALSE,"CTC Summary - Wtavg"}</definedName>
    <definedName name="ACCELERATED2" localSheetId="21" hidden="1">{#N/A,#N/A,FALSE,"CTC Summary - EOY";#N/A,#N/A,FALSE,"CTC Summary - Wtavg"}</definedName>
    <definedName name="ACCELERATED2" localSheetId="22" hidden="1">{#N/A,#N/A,FALSE,"CTC Summary - EOY";#N/A,#N/A,FALSE,"CTC Summary - Wtavg"}</definedName>
    <definedName name="ACCELERATED2" localSheetId="31" hidden="1">{#N/A,#N/A,FALSE,"CTC Summary - EOY";#N/A,#N/A,FALSE,"CTC Summary - Wtavg"}</definedName>
    <definedName name="ACCELERATED2" localSheetId="9" hidden="1">{#N/A,#N/A,FALSE,"CTC Summary - EOY";#N/A,#N/A,FALSE,"CTC Summary - Wtavg"}</definedName>
    <definedName name="ACCELERATED2" hidden="1">{#N/A,#N/A,FALSE,"CTC Summary - EOY";#N/A,#N/A,FALSE,"CTC Summary - Wtavg"}</definedName>
    <definedName name="ACCELLERATED1X" localSheetId="19" hidden="1">{#N/A,#N/A,FALSE,"CTC Summary - EOY";#N/A,#N/A,FALSE,"CTC Summary - Wtavg"}</definedName>
    <definedName name="ACCELLERATED1X" localSheetId="21" hidden="1">{#N/A,#N/A,FALSE,"CTC Summary - EOY";#N/A,#N/A,FALSE,"CTC Summary - Wtavg"}</definedName>
    <definedName name="ACCELLERATED1X" localSheetId="22" hidden="1">{#N/A,#N/A,FALSE,"CTC Summary - EOY";#N/A,#N/A,FALSE,"CTC Summary - Wtavg"}</definedName>
    <definedName name="ACCELLERATED1X" localSheetId="31" hidden="1">{#N/A,#N/A,FALSE,"CTC Summary - EOY";#N/A,#N/A,FALSE,"CTC Summary - Wtavg"}</definedName>
    <definedName name="ACCELLERATED1X" localSheetId="9" hidden="1">{#N/A,#N/A,FALSE,"CTC Summary - EOY";#N/A,#N/A,FALSE,"CTC Summary - Wtavg"}</definedName>
    <definedName name="ACCELLERATED1X" hidden="1">{#N/A,#N/A,FALSE,"CTC Summary - EOY";#N/A,#N/A,FALSE,"CTC Summary - Wtavg"}</definedName>
    <definedName name="Acct_AZ_UNSG_By_Plant">#REF!</definedName>
    <definedName name="ACTDEM" localSheetId="31">#REF!</definedName>
    <definedName name="ACTDEM">#REF!</definedName>
    <definedName name="ActivityType">#REF!</definedName>
    <definedName name="Actual">#REF!</definedName>
    <definedName name="ACTUAL_DEMAND__KW" localSheetId="31">#REF!</definedName>
    <definedName name="ACTUAL_DEMAND__KW">#REF!</definedName>
    <definedName name="Actual_Net_Rev_Req" localSheetId="31">#REF!</definedName>
    <definedName name="Actual_Net_Rev_Req">#REF!</definedName>
    <definedName name="adfsadfds" localSheetId="31"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REF!</definedName>
    <definedName name="ADIT_TST">#REF!</definedName>
    <definedName name="Adjusted_KW">#REF!</definedName>
    <definedName name="ADTL">#REF!</definedName>
    <definedName name="AEAlloc" localSheetId="31">#REF!</definedName>
    <definedName name="AEAlloc">#REF!</definedName>
    <definedName name="AFMYear" localSheetId="31">#REF!</definedName>
    <definedName name="AFMYear">#REF!</definedName>
    <definedName name="ag_1">#REF!</definedName>
    <definedName name="ag_cap_indirect">#REF!</definedName>
    <definedName name="ag_mix_cap">#REF!</definedName>
    <definedName name="ag_mix_total">#REF!</definedName>
    <definedName name="AG_TST">#REF!</definedName>
    <definedName name="again" localSheetId="19" hidden="1">{#N/A,#N/A,FALSE,"ND Rev at Pres Rates";#N/A,#N/A,FALSE,"Res - Unadj sales";#N/A,#N/A,FALSE,"Small L&amp;P";#N/A,#N/A,FALSE,"Medium L&amp;P";#N/A,#N/A,FALSE,"E-19";#N/A,#N/A,FALSE,"E-20";#N/A,#N/A,FALSE,"Strtlts &amp; Standby";#N/A,#N/A,FALSE,"AG";#N/A,#N/A,FALSE,"A-RTP";#N/A,#N/A,FALSE,"Spec"}</definedName>
    <definedName name="again" localSheetId="21" hidden="1">{#N/A,#N/A,FALSE,"ND Rev at Pres Rates";#N/A,#N/A,FALSE,"Res - Unadj sales";#N/A,#N/A,FALSE,"Small L&amp;P";#N/A,#N/A,FALSE,"Medium L&amp;P";#N/A,#N/A,FALSE,"E-19";#N/A,#N/A,FALSE,"E-20";#N/A,#N/A,FALSE,"Strtlts &amp; Standby";#N/A,#N/A,FALSE,"AG";#N/A,#N/A,FALSE,"A-RTP";#N/A,#N/A,FALSE,"Spec"}</definedName>
    <definedName name="again" localSheetId="22" hidden="1">{#N/A,#N/A,FALSE,"ND Rev at Pres Rates";#N/A,#N/A,FALSE,"Res - Unadj sales";#N/A,#N/A,FALSE,"Small L&amp;P";#N/A,#N/A,FALSE,"Medium L&amp;P";#N/A,#N/A,FALSE,"E-19";#N/A,#N/A,FALSE,"E-20";#N/A,#N/A,FALSE,"Strtlts &amp; Standby";#N/A,#N/A,FALSE,"AG";#N/A,#N/A,FALSE,"A-RTP";#N/A,#N/A,FALSE,"Spec"}</definedName>
    <definedName name="again" localSheetId="31" hidden="1">{#N/A,#N/A,FALSE,"ND Rev at Pres Rates";#N/A,#N/A,FALSE,"Res - Unadj sales";#N/A,#N/A,FALSE,"Small L&amp;P";#N/A,#N/A,FALSE,"Medium L&amp;P";#N/A,#N/A,FALSE,"E-19";#N/A,#N/A,FALSE,"E-20";#N/A,#N/A,FALSE,"Strtlts &amp; Standby";#N/A,#N/A,FALSE,"AG";#N/A,#N/A,FALSE,"A-RTP";#N/A,#N/A,FALSE,"Spec"}</definedName>
    <definedName name="again" localSheetId="9"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ing" localSheetId="31" hidden="1">{#N/A,#N/A,FALSE,"Aging Summary";#N/A,#N/A,FALSE,"Ratio Analysis";#N/A,#N/A,FALSE,"Test 120 Day Accts";#N/A,#N/A,FALSE,"Tickmarks"}</definedName>
    <definedName name="aging" hidden="1">{#N/A,#N/A,FALSE,"Aging Summary";#N/A,#N/A,FALSE,"Ratio Analysis";#N/A,#N/A,FALSE,"Test 120 Day Accts";#N/A,#N/A,FALSE,"Tickmarks"}</definedName>
    <definedName name="AGXP">#REF!</definedName>
    <definedName name="aircqre">#REF!</definedName>
    <definedName name="aircqrelabel">#REF!</definedName>
    <definedName name="airctitle">#REF!</definedName>
    <definedName name="Alignment" hidden="1">"a1"</definedName>
    <definedName name="ALL_QRES">#REF!</definedName>
    <definedName name="ALL_QRES0.75">#REF!</definedName>
    <definedName name="ALL_QRES0.80">#REF!</definedName>
    <definedName name="ALL_QRES0.85">#REF!</definedName>
    <definedName name="ALL_QRES0.90">#REF!</definedName>
    <definedName name="ALL_QRES0.95">#REF!</definedName>
    <definedName name="ALL_QRES1.00">#REF!</definedName>
    <definedName name="ALL_QRES1.05">#REF!</definedName>
    <definedName name="ALL_QRES1.10">#REF!</definedName>
    <definedName name="ALL_QRES1.15">#REF!</definedName>
    <definedName name="ALL_QRES1.20">#REF!</definedName>
    <definedName name="ALL_QRES1.25">#REF!</definedName>
    <definedName name="AllASS">#REF!</definedName>
    <definedName name="ALLCGI">#REF!</definedName>
    <definedName name="AllocationDate" localSheetId="31">#REF!</definedName>
    <definedName name="AllocationDate">#REF!</definedName>
    <definedName name="Allocator.gross.plant">#REF!</definedName>
    <definedName name="Allocator.net.plant">#REF!</definedName>
    <definedName name="Allocator.wages.salary">#REF!</definedName>
    <definedName name="Allocators" localSheetId="31">#REF!</definedName>
    <definedName name="Allocators">#REF!</definedName>
    <definedName name="ALLRD">#REF!</definedName>
    <definedName name="ALLSKP">#REF!</definedName>
    <definedName name="alsdfa" localSheetId="31"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mort_04">#REF!</definedName>
    <definedName name="Amort_05">#REF!</definedName>
    <definedName name="Amort_06">#REF!</definedName>
    <definedName name="Amort_07">#REF!</definedName>
    <definedName name="Amort_08">#REF!</definedName>
    <definedName name="Amort_09">#REF!</definedName>
    <definedName name="Amort_10">#REF!</definedName>
    <definedName name="Amort_11">#REF!</definedName>
    <definedName name="Amort_12">#REF!</definedName>
    <definedName name="anscount" hidden="1">1</definedName>
    <definedName name="APCFAC">#REF!</definedName>
    <definedName name="APCLF" localSheetId="31">#REF!</definedName>
    <definedName name="APCLF">#REF!</definedName>
    <definedName name="APCMW" localSheetId="31">#REF!</definedName>
    <definedName name="APCMW">#REF!</definedName>
    <definedName name="APCMWH">#REF!</definedName>
    <definedName name="APN">#REF!</definedName>
    <definedName name="April" localSheetId="19" hidden="1">{#N/A,#N/A,FALSE,"CTC Summary - EOY";#N/A,#N/A,FALSE,"CTC Summary - Wtavg"}</definedName>
    <definedName name="April" localSheetId="21" hidden="1">{#N/A,#N/A,FALSE,"CTC Summary - EOY";#N/A,#N/A,FALSE,"CTC Summary - Wtavg"}</definedName>
    <definedName name="April" localSheetId="22" hidden="1">{#N/A,#N/A,FALSE,"CTC Summary - EOY";#N/A,#N/A,FALSE,"CTC Summary - Wtavg"}</definedName>
    <definedName name="April" localSheetId="31" hidden="1">{#N/A,#N/A,FALSE,"CTC Summary - EOY";#N/A,#N/A,FALSE,"CTC Summary - Wtavg"}</definedName>
    <definedName name="April" localSheetId="9" hidden="1">{#N/A,#N/A,FALSE,"CTC Summary - EOY";#N/A,#N/A,FALSE,"CTC Summary - Wtavg"}</definedName>
    <definedName name="April" hidden="1">{#N/A,#N/A,FALSE,"CTC Summary - EOY";#N/A,#N/A,FALSE,"CTC Summary - Wtavg"}</definedName>
    <definedName name="ARB_04">#REF!</definedName>
    <definedName name="ARB_05">#REF!</definedName>
    <definedName name="ARB_06">#REF!</definedName>
    <definedName name="ARB_07">#REF!</definedName>
    <definedName name="ARB_08">#REF!</definedName>
    <definedName name="ARB_09">#REF!</definedName>
    <definedName name="ARB_10">#REF!</definedName>
    <definedName name="ARB_11">#REF!</definedName>
    <definedName name="AS" localSheetId="31">{"'Metretek HTML'!$A$7:$W$42"}</definedName>
    <definedName name="AS">{"'Metretek HTML'!$A$7:$W$42"}</definedName>
    <definedName name="AS2DocOpenMode">"AS2DocumentEdit"</definedName>
    <definedName name="asdf" localSheetId="31"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31"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31"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REF!</definedName>
    <definedName name="assd" localSheetId="31"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ugust" localSheetId="19" hidden="1">{#N/A,#N/A,FALSE,"CTC Summary - EOY";#N/A,#N/A,FALSE,"CTC Summary - Wtavg"}</definedName>
    <definedName name="August" localSheetId="21" hidden="1">{#N/A,#N/A,FALSE,"CTC Summary - EOY";#N/A,#N/A,FALSE,"CTC Summary - Wtavg"}</definedName>
    <definedName name="August" localSheetId="22" hidden="1">{#N/A,#N/A,FALSE,"CTC Summary - EOY";#N/A,#N/A,FALSE,"CTC Summary - Wtavg"}</definedName>
    <definedName name="August" localSheetId="31" hidden="1">{#N/A,#N/A,FALSE,"CTC Summary - EOY";#N/A,#N/A,FALSE,"CTC Summary - Wtavg"}</definedName>
    <definedName name="August" localSheetId="9" hidden="1">{#N/A,#N/A,FALSE,"CTC Summary - EOY";#N/A,#N/A,FALSE,"CTC Summary - Wtavg"}</definedName>
    <definedName name="August" hidden="1">{#N/A,#N/A,FALSE,"CTC Summary - EOY";#N/A,#N/A,FALSE,"CTC Summary - Wtavg"}</definedName>
    <definedName name="avoidint">"V2001-12-31"</definedName>
    <definedName name="az" localSheetId="31">{"'Metretek HTML'!$A$7:$W$42"}</definedName>
    <definedName name="az">{"'Metretek HTML'!$A$7:$W$42"}</definedName>
    <definedName name="b" localSheetId="19" hidden="1">{#N/A,#N/A,FALSE,"CTC Summary - EOY";#N/A,#N/A,FALSE,"CTC Summary - Wtavg"}</definedName>
    <definedName name="b" localSheetId="21" hidden="1">{#N/A,#N/A,FALSE,"CTC Summary - EOY";#N/A,#N/A,FALSE,"CTC Summary - Wtavg"}</definedName>
    <definedName name="b" localSheetId="22" hidden="1">{#N/A,#N/A,FALSE,"CTC Summary - EOY";#N/A,#N/A,FALSE,"CTC Summary - Wtavg"}</definedName>
    <definedName name="b" localSheetId="31" hidden="1">{#N/A,#N/A,FALSE,"CTC Summary - EOY";#N/A,#N/A,FALSE,"CTC Summary - Wtavg"}</definedName>
    <definedName name="b" localSheetId="9" hidden="1">{#N/A,#N/A,FALSE,"CTC Summary - EOY";#N/A,#N/A,FALSE,"CTC Summary - Wtavg"}</definedName>
    <definedName name="b" hidden="1">{#N/A,#N/A,FALSE,"CTC Summary - EOY";#N/A,#N/A,FALSE,"CTC Summary - Wtavg"}</definedName>
    <definedName name="b_u_10">#REF!</definedName>
    <definedName name="b_u_11">#REF!</definedName>
    <definedName name="b_u_12">#REF!</definedName>
    <definedName name="b_u_13">#REF!</definedName>
    <definedName name="b_u_14">#REF!</definedName>
    <definedName name="b_u_15">#REF!</definedName>
    <definedName name="b_u_16">#REF!</definedName>
    <definedName name="b_u_17">#REF!</definedName>
    <definedName name="b_u_18">#REF!</definedName>
    <definedName name="b_u_19">#REF!</definedName>
    <definedName name="b_u_2">#REF!</definedName>
    <definedName name="b_u_20">#REF!</definedName>
    <definedName name="b_u_21">#REF!</definedName>
    <definedName name="b_u_22">#REF!</definedName>
    <definedName name="b_u_23">#REF!</definedName>
    <definedName name="b_u_3">#REF!</definedName>
    <definedName name="b_u_4">#REF!</definedName>
    <definedName name="b_u_5">#REF!</definedName>
    <definedName name="b_u_6">#REF!</definedName>
    <definedName name="b_u_7">#REF!</definedName>
    <definedName name="b_u_8">#REF!</definedName>
    <definedName name="b_u_9">#REF!</definedName>
    <definedName name="B1P1" localSheetId="31">#REF!</definedName>
    <definedName name="B1P1">#REF!</definedName>
    <definedName name="BALANCE">#REF!</definedName>
    <definedName name="Balances" localSheetId="31">#REF!</definedName>
    <definedName name="Balances">#REF!</definedName>
    <definedName name="BASE_DETAIL_QRE">#REF!</definedName>
    <definedName name="BASE_QRES">#REF!</definedName>
    <definedName name="BASE_QRES0.75">#REF!</definedName>
    <definedName name="BASE_QRES0.80">#REF!</definedName>
    <definedName name="BASE_QRES0.85">#REF!</definedName>
    <definedName name="BASE_QRES0.90">#REF!</definedName>
    <definedName name="BASE_QRES0.95">#REF!</definedName>
    <definedName name="BASE_QRES1.00">#REF!</definedName>
    <definedName name="BASE_QRES1.05">#REF!</definedName>
    <definedName name="BASE_QRES1.10">#REF!</definedName>
    <definedName name="BASE_QRES1.15">#REF!</definedName>
    <definedName name="BASE_QRES1.20">#REF!</definedName>
    <definedName name="BASE_QRES1.25">#REF!</definedName>
    <definedName name="BaseYear" localSheetId="31">#REF!</definedName>
    <definedName name="BaseYear">#REF!</definedName>
    <definedName name="Basis_Points">#REF!</definedName>
    <definedName name="bbb" localSheetId="31"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31"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31"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31" hidden="1">{#N/A,#N/A,FALSE,"O&amp;M by processes";#N/A,#N/A,FALSE,"Elec Act vs Bud";#N/A,#N/A,FALSE,"G&amp;A";#N/A,#N/A,FALSE,"BGS";#N/A,#N/A,FALSE,"Res Cost"}</definedName>
    <definedName name="bbc" hidden="1">{#N/A,#N/A,FALSE,"O&amp;M by processes";#N/A,#N/A,FALSE,"Elec Act vs Bud";#N/A,#N/A,FALSE,"G&amp;A";#N/A,#N/A,FALSE,"BGS";#N/A,#N/A,FALSE,"Res Cost"}</definedName>
    <definedName name="BBFAC">#REF!</definedName>
    <definedName name="BBLF" localSheetId="31">#REF!</definedName>
    <definedName name="BBLF">#REF!</definedName>
    <definedName name="BBMW" localSheetId="31">#REF!</definedName>
    <definedName name="BBMW">#REF!</definedName>
    <definedName name="BBMWH">#REF!</definedName>
    <definedName name="beg_CWIP">#REF!</definedName>
    <definedName name="below">OFFSET(!A1,1,0)</definedName>
    <definedName name="bench" localSheetId="31">#REF!</definedName>
    <definedName name="bench">#REF!</definedName>
    <definedName name="Benefits">350</definedName>
    <definedName name="beny" localSheetId="31"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localSheetId="31" hidden="1">#REF!</definedName>
    <definedName name="BEx001CNWHJ5RULCSFM36ZCGJ1UH" hidden="1">#REF!</definedName>
    <definedName name="BEx004791UAJIJSN57OT7YBLNP82" localSheetId="31"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REF!</definedName>
    <definedName name="BEx01HY6E3GJ66ABU5ABN26V6Q13" localSheetId="31" hidden="1">#REF!</definedName>
    <definedName name="BEx01HY6E3GJ66ABU5ABN26V6Q13" hidden="1">#REF!</definedName>
    <definedName name="BEx01PQPVA98GRAAKX3HEZZ0XK5C" localSheetId="31" hidden="1">#REF!</definedName>
    <definedName name="BEx01PQPVA98GRAAKX3HEZZ0XK5C" hidden="1">#REF!</definedName>
    <definedName name="BEx01PW5YQKEGAR8JDDI5OARYXDF" localSheetId="31"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REF!</definedName>
    <definedName name="BEx1I4QKTILCKZUSOJCVZN7SNHL5" localSheetId="31" hidden="1">#REF!</definedName>
    <definedName name="BEx1I4QKTILCKZUSOJCVZN7SNHL5" hidden="1">#REF!</definedName>
    <definedName name="BEx1IE0ZP7RIFM9FI24S9I6AAJ14" localSheetId="31" hidden="1">#REF!</definedName>
    <definedName name="BEx1IE0ZP7RIFM9FI24S9I6AAJ14" hidden="1">#REF!</definedName>
    <definedName name="BEx1IGQ5B697MNDOE06MVSR0H58E" localSheetId="31"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REF!</definedName>
    <definedName name="BEx1K95QRKBCQOHKAK00IAOF748I" localSheetId="31" hidden="1">#REF!</definedName>
    <definedName name="BEx1K95QRKBCQOHKAK00IAOF748I" hidden="1">#REF!</definedName>
    <definedName name="BEx1KGCOC0TV99C9CNDK7IZRHVGO" localSheetId="31" hidden="1">#REF!</definedName>
    <definedName name="BEx1KGCOC0TV99C9CNDK7IZRHVGO" hidden="1">#REF!</definedName>
    <definedName name="BEx1KGY9QEHZ9QSARMQUTQKRK4UX" localSheetId="31"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REF!</definedName>
    <definedName name="BEx1NO6TXZVOGCUWCCRTXRXWW0XL" localSheetId="31" hidden="1">#REF!</definedName>
    <definedName name="BEx1NO6TXZVOGCUWCCRTXRXWW0XL" hidden="1">#REF!</definedName>
    <definedName name="BEx1NS8EU5P9FQV3S0WRTXI5L361" localSheetId="31" hidden="1">#REF!</definedName>
    <definedName name="BEx1NS8EU5P9FQV3S0WRTXI5L361" hidden="1">#REF!</definedName>
    <definedName name="BEx1NUBX5VUYZFKQH69FN6BTLWCR" localSheetId="3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REF!</definedName>
    <definedName name="BEx1Q21TG5PWZ4V504UC7VGQ9FEI" localSheetId="31" hidden="1">#REF!</definedName>
    <definedName name="BEx1Q21TG5PWZ4V504UC7VGQ9FEI" hidden="1">#REF!</definedName>
    <definedName name="BEx1QA54J2A4I7IBQR19BTY28ZMR" localSheetId="31" hidden="1">#REF!</definedName>
    <definedName name="BEx1QA54J2A4I7IBQR19BTY28ZMR" hidden="1">#REF!</definedName>
    <definedName name="BEx1QMKTAIQ9VGEWQ95YM98EUX0H" localSheetId="31"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REF!</definedName>
    <definedName name="BEx1SK3U02H0RGKEYXW7ZMCEOF3V" localSheetId="31" hidden="1">#REF!</definedName>
    <definedName name="BEx1SK3U02H0RGKEYXW7ZMCEOF3V" hidden="1">#REF!</definedName>
    <definedName name="BEx1SO5L68CL3H1IC2HQ6TPY8U6F" localSheetId="31" hidden="1">#REF!</definedName>
    <definedName name="BEx1SO5L68CL3H1IC2HQ6TPY8U6F" hidden="1">#REF!</definedName>
    <definedName name="BEx1SSNEZINBJT29QVS62VS1THT4" localSheetId="31"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REF!</definedName>
    <definedName name="BEx1U15M7LVVFZENH830B2BGWC04" localSheetId="31" hidden="1">#REF!</definedName>
    <definedName name="BEx1U15M7LVVFZENH830B2BGWC04" hidden="1">#REF!</definedName>
    <definedName name="BEx1U5NGVTXGL4CIPVT5O034KGGR" localSheetId="31" hidden="1">#REF!</definedName>
    <definedName name="BEx1U5NGVTXGL4CIPVT5O034KGGR" hidden="1">#REF!</definedName>
    <definedName name="BEx1U7WFO8OZKB1EBF4H386JW91L" localSheetId="31" hidden="1">#REF!</definedName>
    <definedName name="BEx1U7WFO8OZKB1EBF4H386JW91L" hidden="1">#REF!</definedName>
    <definedName name="BEx1U87938YR9N6HYI24KVBKLOS3" localSheetId="31" hidden="1">#REF!</definedName>
    <definedName name="BEx1U87938YR9N6HYI24KVBKLOS3" hidden="1">#REF!</definedName>
    <definedName name="BEx1UESH4KDWHYESQU2IE55RS3LI" localSheetId="31"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REF!</definedName>
    <definedName name="BEx3FX7EJL47JSLSWP3EOC265WAE" localSheetId="31" hidden="1">#REF!</definedName>
    <definedName name="BEx3FX7EJL47JSLSWP3EOC265WAE" hidden="1">#REF!</definedName>
    <definedName name="BEx3G201R8NLJ6FIHO2QS0SW9QVV" localSheetId="31" hidden="1">#REF!</definedName>
    <definedName name="BEx3G201R8NLJ6FIHO2QS0SW9QVV" hidden="1">#REF!</definedName>
    <definedName name="BEx3G2LL2II66XY5YCDPG4JE13A3" localSheetId="31" hidden="1">#REF!</definedName>
    <definedName name="BEx3G2LL2II66XY5YCDPG4JE13A3" hidden="1">#REF!</definedName>
    <definedName name="BEx3G2WA0DTYY9D8AGHHOBTPE2B2" hidden="1">#REF!</definedName>
    <definedName name="BEx3G3HT0ZM1BO84RTJMXZ1842C6" hidden="1">#REF!</definedName>
    <definedName name="BEx3GCXR6IAS0B6WJ03GJVH7CO52" localSheetId="31" hidden="1">#REF!</definedName>
    <definedName name="BEx3GCXR6IAS0B6WJ03GJVH7CO52" hidden="1">#REF!</definedName>
    <definedName name="BEx3GEVV18SEQDI1JGY7EN6D1GT1" localSheetId="31" hidden="1">#REF!</definedName>
    <definedName name="BEx3GEVV18SEQDI1JGY7EN6D1GT1" hidden="1">#REF!</definedName>
    <definedName name="BEx3GKFH64MKQX61S7DYTZ15JCPY" localSheetId="3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REF!</definedName>
    <definedName name="BEx3OFCGQH8N5QT3C8M44CX5CLHX" localSheetId="31" hidden="1">#REF!</definedName>
    <definedName name="BEx3OFCGQH8N5QT3C8M44CX5CLHX" hidden="1">#REF!</definedName>
    <definedName name="BEx3OJZSCGFRW7SVGBFI0X9DNVMM" localSheetId="31" hidden="1">#REF!</definedName>
    <definedName name="BEx3OJZSCGFRW7SVGBFI0X9DNVMM" hidden="1">#REF!</definedName>
    <definedName name="BEx3ORSBUXAF21MKEY90YJV9AY9A" localSheetId="31"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REF!</definedName>
    <definedName name="BEx3UIQ5B7PL8QJ6RI0LF7QJWLLO" localSheetId="31" hidden="1">#REF!</definedName>
    <definedName name="BEx3UIQ5B7PL8QJ6RI0LF7QJWLLO" hidden="1">#REF!</definedName>
    <definedName name="BEx3UIQ5WRJBGNTFCCLOR4N7B1OQ" localSheetId="31" hidden="1">#REF!</definedName>
    <definedName name="BEx3UIQ5WRJBGNTFCCLOR4N7B1OQ" hidden="1">#REF!</definedName>
    <definedName name="BEx3UJMIX2NUSSWGMSI25A5DM4CH" localSheetId="31" hidden="1">#REF!</definedName>
    <definedName name="BEx3UJMIX2NUSSWGMSI25A5DM4CH" hidden="1">#REF!</definedName>
    <definedName name="BEx3UKOCOQG7S1YQ436S997K1KWV" hidden="1">#REF!</definedName>
    <definedName name="BEx3UQ7WT8T56S476IYJBFTP1FBY" hidden="1">#REF!</definedName>
    <definedName name="BEx3UU46FGPB8C5GM6QZZZNI8FY1" localSheetId="31" hidden="1">#REF!</definedName>
    <definedName name="BEx3UU46FGPB8C5GM6QZZZNI8FY1" hidden="1">#REF!</definedName>
    <definedName name="BEx3UYM19VIXLA0EU7LB9NHA77PB" localSheetId="31" hidden="1">#REF!</definedName>
    <definedName name="BEx3UYM19VIXLA0EU7LB9NHA77PB" hidden="1">#REF!</definedName>
    <definedName name="BEx3V0EPR8DD44FA1TJFATXBJ5BA" localSheetId="31"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REF!</definedName>
    <definedName name="BEx5AUVDSQ35VO4BD9AKKGBM5S7D" localSheetId="31" hidden="1">#REF!</definedName>
    <definedName name="BEx5AUVDSQ35VO4BD9AKKGBM5S7D" hidden="1">#REF!</definedName>
    <definedName name="BEx5B4RHHX0J1BF2FZKEA0SPP29O" localSheetId="31" hidden="1">#REF!</definedName>
    <definedName name="BEx5B4RHHX0J1BF2FZKEA0SPP29O" hidden="1">#REF!</definedName>
    <definedName name="BEx5B5YMSWP0OVI5CIQRP5V18D0C" localSheetId="31"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REF!</definedName>
    <definedName name="BEx5MVXTKNBXHNWTL43C670E4KXC" localSheetId="31" hidden="1">#REF!</definedName>
    <definedName name="BEx5MVXTKNBXHNWTL43C670E4KXC" hidden="1">#REF!</definedName>
    <definedName name="BEx5N4XI4PWB1W9PMZ4O5R0HWTYD" localSheetId="31" hidden="1">#REF!</definedName>
    <definedName name="BEx5N4XI4PWB1W9PMZ4O5R0HWTYD" hidden="1">#REF!</definedName>
    <definedName name="BEx5N8TQPT9Q7AMBG5SNEYKR98Y8" localSheetId="31"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REF!</definedName>
    <definedName name="BEx5P9Y9RDXNUAJ6CZ2LHMM8IM7T" localSheetId="31" hidden="1">#REF!</definedName>
    <definedName name="BEx5P9Y9RDXNUAJ6CZ2LHMM8IM7T" hidden="1">#REF!</definedName>
    <definedName name="BEx5PF76KPATYJ4N41VA1D7CDWY4" localSheetId="31" hidden="1">#REF!</definedName>
    <definedName name="BEx5PF76KPATYJ4N41VA1D7CDWY4" hidden="1">#REF!</definedName>
    <definedName name="BEx5PHWB2C0D5QLP3BZIP3UO7DIZ" localSheetId="31"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REF!</definedName>
    <definedName name="BEx75PZT8TY5P13U978NVBUXKHT4" localSheetId="31" hidden="1">#REF!</definedName>
    <definedName name="BEx75PZT8TY5P13U978NVBUXKHT4" hidden="1">#REF!</definedName>
    <definedName name="BEx75T55F7GML8V1DMWL26WRT006" localSheetId="31" hidden="1">#REF!</definedName>
    <definedName name="BEx75T55F7GML8V1DMWL26WRT006" hidden="1">#REF!</definedName>
    <definedName name="BEx75VJGR07JY6UUWURQ4PJ29UKC" localSheetId="31" hidden="1">#REF!</definedName>
    <definedName name="BEx75VJGR07JY6UUWURQ4PJ29UKC" hidden="1">#REF!</definedName>
    <definedName name="BEx7696C3JFS7JTBL4CH2YB4GLHQ" hidden="1">#REF!</definedName>
    <definedName name="BEx76F0MJW2PS2LZH14RJZO14ARD" hidden="1">#REF!</definedName>
    <definedName name="BEx7741OUGLA0WJQLQRUJSL4DE00" localSheetId="31" hidden="1">#REF!</definedName>
    <definedName name="BEx7741OUGLA0WJQLQRUJSL4DE00" hidden="1">#REF!</definedName>
    <definedName name="BEx774N83DXLJZ54Q42PWIJZ2DN1" localSheetId="31" hidden="1">#REF!</definedName>
    <definedName name="BEx774N83DXLJZ54Q42PWIJZ2DN1" hidden="1">#REF!</definedName>
    <definedName name="BEx779QNIY3061ZV9BR462WKEGRW" localSheetId="31" hidden="1">#REF!</definedName>
    <definedName name="BEx779QNIY3061ZV9BR462WKEGRW" hidden="1">#REF!</definedName>
    <definedName name="BEx77G19QU9A95CNHE6QMVSQR2T3" hidden="1">#REF!</definedName>
    <definedName name="BEx77NIZM6XEWOV6EXQU2UG5MSUR" hidden="1">#REF!</definedName>
    <definedName name="BEx77P0S3GVMS7BJUL9OWUGJ1B02" localSheetId="31" hidden="1">#REF!</definedName>
    <definedName name="BEx77P0S3GVMS7BJUL9OWUGJ1B02" hidden="1">#REF!</definedName>
    <definedName name="BEx77P69SYJJ2S37W7MAD4IWKUO4" localSheetId="31" hidden="1">#REF!</definedName>
    <definedName name="BEx77P69SYJJ2S37W7MAD4IWKUO4" hidden="1">#REF!</definedName>
    <definedName name="BEx77QDESURI6WW5582YXSK3A972" localSheetId="31"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REF!</definedName>
    <definedName name="BEx7A7DRZSSF2EG6JQH27X93U90I" localSheetId="31" hidden="1">#REF!</definedName>
    <definedName name="BEx7A7DRZSSF2EG6JQH27X93U90I" hidden="1">#REF!</definedName>
    <definedName name="BEx7A9S3JA1X7FH4CFSQLTZC4691" localSheetId="31" hidden="1">#REF!</definedName>
    <definedName name="BEx7A9S3JA1X7FH4CFSQLTZC4691" hidden="1">#REF!</definedName>
    <definedName name="BEx7ABA2C9IWH5VSLVLLLCY62161" localSheetId="31" hidden="1">#REF!</definedName>
    <definedName name="BEx7ABA2C9IWH5VSLVLLLCY62161" hidden="1">#REF!</definedName>
    <definedName name="BEx7AE4LPLX8N85BYB0WCO5S7ZPV" hidden="1">#REF!</definedName>
    <definedName name="BEx7AJ81S7N0ZOX5HWUXTT04D8KK" hidden="1">#REF!</definedName>
    <definedName name="BEx7AQKAXA50BVHLEWZFVHEFM6BR" localSheetId="31" hidden="1">#REF!</definedName>
    <definedName name="BEx7AQKAXA50BVHLEWZFVHEFM6BR" hidden="1">#REF!</definedName>
    <definedName name="BEx7ASD1I654MEDCO6GGWA95PXSC" localSheetId="31" hidden="1">#REF!</definedName>
    <definedName name="BEx7ASD1I654MEDCO6GGWA95PXSC" hidden="1">#REF!</definedName>
    <definedName name="BEx7AVCX9S5RJP3NSZ4QM4E6ERDT" localSheetId="31"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REF!</definedName>
    <definedName name="BEx7KR92AZ8OH3I7N51J8AU9LRP3" localSheetId="31" hidden="1">#REF!</definedName>
    <definedName name="BEx7KR92AZ8OH3I7N51J8AU9LRP3" hidden="1">#REF!</definedName>
    <definedName name="BEx7KSAS8BZT6H8OQCZ5DNSTMO07" localSheetId="31" hidden="1">#REF!</definedName>
    <definedName name="BEx7KSAS8BZT6H8OQCZ5DNSTMO07" hidden="1">#REF!</definedName>
    <definedName name="BEx7KWHTBD21COXVI4HNEQH0Z3L8" localSheetId="31"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REF!</definedName>
    <definedName name="BEx7MAUI1JJFDIJGDW4RWY5384LY" localSheetId="31" hidden="1">#REF!</definedName>
    <definedName name="BEx7MAUI1JJFDIJGDW4RWY5384LY" hidden="1">#REF!</definedName>
    <definedName name="BEx7MJZO3UKAMJ53UWOJ5ZD4GGMQ" localSheetId="31" hidden="1">#REF!</definedName>
    <definedName name="BEx7MJZO3UKAMJ53UWOJ5ZD4GGMQ" hidden="1">#REF!</definedName>
    <definedName name="BEx7MQ4RBQK32VUVPFRBYN76KSOD" localSheetId="31"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REF!</definedName>
    <definedName name="BEx9175B70QXYAU5A8DJPGZQ46L9" localSheetId="31" hidden="1">#REF!</definedName>
    <definedName name="BEx9175B70QXYAU5A8DJPGZQ46L9" hidden="1">#REF!</definedName>
    <definedName name="BEx917QTZAYKMWFVDPZEDX8FH1J3" localSheetId="31" hidden="1">#REF!</definedName>
    <definedName name="BEx917QTZAYKMWFVDPZEDX8FH1J3" hidden="1">#REF!</definedName>
    <definedName name="BEx91AQQRTV87AO27VWHSFZAD4ZR" localSheetId="31"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REF!</definedName>
    <definedName name="BEx96SUFKHHFE8XQ6UUO6ILDOXHO" localSheetId="31" hidden="1">#REF!</definedName>
    <definedName name="BEx96SUFKHHFE8XQ6UUO6ILDOXHO" hidden="1">#REF!</definedName>
    <definedName name="BEx96UN4YWXBDEZ1U1ZUIPP41Z7I" localSheetId="31" hidden="1">#REF!</definedName>
    <definedName name="BEx96UN4YWXBDEZ1U1ZUIPP41Z7I" hidden="1">#REF!</definedName>
    <definedName name="BEx970MYCPJ6DQ44TKLOIGZO5LHH" localSheetId="31"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REF!</definedName>
    <definedName name="BEx9I38IOO8BH8XCE1W3NL31U1L9" localSheetId="31" hidden="1">#REF!</definedName>
    <definedName name="BEx9I38IOO8BH8XCE1W3NL31U1L9" hidden="1">#REF!</definedName>
    <definedName name="BEx9I8XIG7E5NB48QQHXP23FIN60" localSheetId="31" hidden="1">#REF!</definedName>
    <definedName name="BEx9I8XIG7E5NB48QQHXP23FIN60" hidden="1">#REF!</definedName>
    <definedName name="BEx9IHX7C0FG3M2R14H0SWIUGAOA" localSheetId="31"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REF!</definedName>
    <definedName name="BExB012NJ8GASTNNPBRRFTLHIOC9" localSheetId="31" hidden="1">#REF!</definedName>
    <definedName name="BExB012NJ8GASTNNPBRRFTLHIOC9" hidden="1">#REF!</definedName>
    <definedName name="BExB072HHXVMUC0VYNGG48GRSH5Q" localSheetId="31" hidden="1">#REF!</definedName>
    <definedName name="BExB072HHXVMUC0VYNGG48GRSH5Q" hidden="1">#REF!</definedName>
    <definedName name="BExB0FRDEYDEUEAB1W8KD6D965XA" localSheetId="31"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REF!</definedName>
    <definedName name="BExBD4I559NXSV6J07Q343TKYMVJ" localSheetId="31" hidden="1">#REF!</definedName>
    <definedName name="BExBD4I559NXSV6J07Q343TKYMVJ" hidden="1">#REF!</definedName>
    <definedName name="BExBDBZQLTX3OGFYGULQFK5WEZU5" localSheetId="31" hidden="1">#REF!</definedName>
    <definedName name="BExBDBZQLTX3OGFYGULQFK5WEZU5" hidden="1">#REF!</definedName>
    <definedName name="BExBDJS9TUEU8Z84IV59E5V4T8K6" localSheetId="31"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REF!</definedName>
    <definedName name="BExBE162OSBKD30I7T1DKKPT3I9I" localSheetId="31" hidden="1">#REF!</definedName>
    <definedName name="BExBE162OSBKD30I7T1DKKPT3I9I" hidden="1">#REF!</definedName>
    <definedName name="BExBE5YPUY1T7N7DHMMIGGXK8TMP" localSheetId="31" hidden="1">#REF!</definedName>
    <definedName name="BExBE5YPUY1T7N7DHMMIGGXK8TMP" hidden="1">#REF!</definedName>
    <definedName name="BExBE827OBMEXJZS59TKFQS6FC0Z" localSheetId="31"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REF!</definedName>
    <definedName name="BExCUW1QXVMEP3B9SFPNEEWCG9I0" hidden="1">#REF!</definedName>
    <definedName name="BExCUWN57J3KE1LMYFY8FAMDD57T" localSheetId="31" hidden="1">#REF!</definedName>
    <definedName name="BExCUWN57J3KE1LMYFY8FAMDD57T" hidden="1">#REF!</definedName>
    <definedName name="BExCV4VXZA9HAYPSLTWYK66MGS3Y" localSheetId="31" hidden="1">#REF!</definedName>
    <definedName name="BExCV4VXZA9HAYPSLTWYK66MGS3Y" hidden="1">#REF!</definedName>
    <definedName name="BExCV634L7SVHGB0UDDTRRQ2Q72H" localSheetId="31"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REF!</definedName>
    <definedName name="BExD4BLRYNKM0GO3B3KP6590EN75" localSheetId="31" hidden="1">#REF!</definedName>
    <definedName name="BExD4BLRYNKM0GO3B3KP6590EN75" hidden="1">#REF!</definedName>
    <definedName name="BExD4BR9HJ3MWWZ5KLVZWX9FJAUS" localSheetId="31" hidden="1">#REF!</definedName>
    <definedName name="BExD4BR9HJ3MWWZ5KLVZWX9FJAUS" hidden="1">#REF!</definedName>
    <definedName name="BExD4CYDIFKUQ00ORL8MH1G8AEOH" localSheetId="31"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REF!</definedName>
    <definedName name="BExD50MT3M6XZLNUP9JL93EG6D9R" localSheetId="31" hidden="1">#REF!</definedName>
    <definedName name="BExD50MT3M6XZLNUP9JL93EG6D9R" hidden="1">#REF!</definedName>
    <definedName name="BExD58FB2E94KZRKVS2HR2X2RPON" localSheetId="31" hidden="1">#REF!</definedName>
    <definedName name="BExD58FB2E94KZRKVS2HR2X2RPON" hidden="1">#REF!</definedName>
    <definedName name="BExD5EV7KDSVF1CJT38M4IBPFLPY" localSheetId="31"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REF!</definedName>
    <definedName name="BExD9L0ID3VSOU609GKWYTA5BFMA" localSheetId="31" hidden="1">#REF!</definedName>
    <definedName name="BExD9L0ID3VSOU609GKWYTA5BFMA" hidden="1">#REF!</definedName>
    <definedName name="BExD9M7SEMG0JK2FUTTZXWIEBTKB" localSheetId="31" hidden="1">#REF!</definedName>
    <definedName name="BExD9M7SEMG0JK2FUTTZXWIEBTKB" hidden="1">#REF!</definedName>
    <definedName name="BExD9MNYBYB1AICQL5165G472IE2" localSheetId="31"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REF!</definedName>
    <definedName name="BExES1QK2RJM42AWEVW7RIMFEW0F" localSheetId="31" hidden="1">#REF!</definedName>
    <definedName name="BExES1QK2RJM42AWEVW7RIMFEW0F" hidden="1">#REF!</definedName>
    <definedName name="BExES44RHHDL3V7FLV6M20834WF1" localSheetId="31" hidden="1">#REF!</definedName>
    <definedName name="BExES44RHHDL3V7FLV6M20834WF1" hidden="1">#REF!</definedName>
    <definedName name="BExES4A7VE2X3RYYTVRLKZD4I7WU" localSheetId="3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REF!</definedName>
    <definedName name="BExEV2TP7NA3ZR6RJGH5ER370OUM" localSheetId="31" hidden="1">#REF!</definedName>
    <definedName name="BExEV2TP7NA3ZR6RJGH5ER370OUM" hidden="1">#REF!</definedName>
    <definedName name="BExEV69USLNYO2QRJRC0J92XUF00" localSheetId="31" hidden="1">#REF!</definedName>
    <definedName name="BExEV69USLNYO2QRJRC0J92XUF00" hidden="1">#REF!</definedName>
    <definedName name="BExEV6KNTQOCFD7GV726XQEVQ7R6" localSheetId="31"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REF!</definedName>
    <definedName name="BExEW68M9WL8214QH9C7VCK7BN08" localSheetId="31" hidden="1">#REF!</definedName>
    <definedName name="BExEW68M9WL8214QH9C7VCK7BN08" hidden="1">#REF!</definedName>
    <definedName name="BExEW8C5SY1NQL4BKYZVXQ6JPR0W" localSheetId="31" hidden="1">#REF!</definedName>
    <definedName name="BExEW8C5SY1NQL4BKYZVXQ6JPR0W" hidden="1">#REF!</definedName>
    <definedName name="BExEW8HFKH6F47KIHYBDRUEFZ2ZZ" localSheetId="31"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REF!</definedName>
    <definedName name="BExF3NTC4BGZEM6B87TCFX277QCS" localSheetId="31" hidden="1">#REF!</definedName>
    <definedName name="BExF3NTC4BGZEM6B87TCFX277QCS" hidden="1">#REF!</definedName>
    <definedName name="BExF3Q7NI90WT31QHYSJDIG0LLLJ" localSheetId="31" hidden="1">#REF!</definedName>
    <definedName name="BExF3Q7NI90WT31QHYSJDIG0LLLJ" hidden="1">#REF!</definedName>
    <definedName name="BExF3QD55TIY1MSBSRK9TUJKBEWO" localSheetId="31"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REF!</definedName>
    <definedName name="BExGL97US0Y3KXXASUTVR26XLT70" localSheetId="31" hidden="1">#REF!</definedName>
    <definedName name="BExGL97US0Y3KXXASUTVR26XLT70" hidden="1">#REF!</definedName>
    <definedName name="BExGLA47VYPH5Q19X9DS7CT55B4I" localSheetId="31" hidden="1">#REF!</definedName>
    <definedName name="BExGLA47VYPH5Q19X9DS7CT55B4I" hidden="1">#REF!</definedName>
    <definedName name="BExGLC7R4C33RO0PID97ZPPVCW4M" localSheetId="31"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REF!</definedName>
    <definedName name="BExGOB25QJMQCQE76MRW9X58OIOO" localSheetId="31" hidden="1">#REF!</definedName>
    <definedName name="BExGOB25QJMQCQE76MRW9X58OIOO" hidden="1">#REF!</definedName>
    <definedName name="BExGOD5OOOBUBIMGTY10CMMLMXNN" localSheetId="31" hidden="1">#REF!</definedName>
    <definedName name="BExGOD5OOOBUBIMGTY10CMMLMXNN" hidden="1">#REF!</definedName>
    <definedName name="BExGODAZKJ9EXMQZNQR5YDBSS525" localSheetId="31"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REF!</definedName>
    <definedName name="BExGQPO7ENFEQC0NC6MC9OZR2LHY" localSheetId="31" hidden="1">#REF!</definedName>
    <definedName name="BExGQPO7ENFEQC0NC6MC9OZR2LHY" hidden="1">#REF!</definedName>
    <definedName name="BExGQX0H4EZMXBJTKJJE4ICJWN5O" localSheetId="31" hidden="1">#REF!</definedName>
    <definedName name="BExGQX0H4EZMXBJTKJJE4ICJWN5O" hidden="1">#REF!</definedName>
    <definedName name="BExGR4CW3WRIID17GGX4MI9ZDHFE" localSheetId="31"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REF!</definedName>
    <definedName name="BExH2EARUVJ0LN7IJXI0S3UWLQB2" localSheetId="31" hidden="1">#REF!</definedName>
    <definedName name="BExH2EARUVJ0LN7IJXI0S3UWLQB2" hidden="1">#REF!</definedName>
    <definedName name="BExH2GJQR4JALNB314RY0LDI49VH" localSheetId="31" hidden="1">#REF!</definedName>
    <definedName name="BExH2GJQR4JALNB314RY0LDI49VH" hidden="1">#REF!</definedName>
    <definedName name="BExH2JZR49T7644JFVE7B3N7RZM9" localSheetId="31"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REF!</definedName>
    <definedName name="BExIJV22J0QA7286KNPMHO1ZUCB3" localSheetId="31" hidden="1">#REF!</definedName>
    <definedName name="BExIJV22J0QA7286KNPMHO1ZUCB3" hidden="1">#REF!</definedName>
    <definedName name="BExIJVI6OC7B6ZE9V4PAOYZXKNER" localSheetId="31" hidden="1">#REF!</definedName>
    <definedName name="BExIJVI6OC7B6ZE9V4PAOYZXKNER" hidden="1">#REF!</definedName>
    <definedName name="BExIJWK0NGTGQ4X7D5VIVXD14JHI" localSheetId="31"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REF!</definedName>
    <definedName name="BExIM2RXHXBO63HBPUTHF775IIRY" localSheetId="31" hidden="1">#REF!</definedName>
    <definedName name="BExIM2RXHXBO63HBPUTHF775IIRY" hidden="1">#REF!</definedName>
    <definedName name="BExIM2RXYS5BGYBDMFLU1RE8039Z" localSheetId="31" hidden="1">#REF!</definedName>
    <definedName name="BExIM2RXYS5BGYBDMFLU1RE8039Z" hidden="1">#REF!</definedName>
    <definedName name="BExIM2X90EG7J3TG4STQ3J1OK4O0" localSheetId="31" hidden="1">#REF!</definedName>
    <definedName name="BExIM2X90EG7J3TG4STQ3J1OK4O0" hidden="1">#REF!</definedName>
    <definedName name="BExIM9DBUB7ZGF4B20FVUO9QGOX2" localSheetId="31" hidden="1">#REF!</definedName>
    <definedName name="BExIM9DBUB7ZGF4B20FVUO9QGOX2" hidden="1">#REF!</definedName>
    <definedName name="BExIMGK9Z94TFPWWZFMD10HV0IF6" localSheetId="31" hidden="1">#REF!</definedName>
    <definedName name="BExIMGK9Z94TFPWWZFMD10HV0IF6" hidden="1">#REF!</definedName>
    <definedName name="BExIMPEGKG18TELVC33T4OQTNBWC" localSheetId="31"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REF!</definedName>
    <definedName name="BExINZELBUXH0OXC3SAGC2RI7DXI" localSheetId="31" hidden="1">#REF!</definedName>
    <definedName name="BExINZELBUXH0OXC3SAGC2RI7DXI" hidden="1">#REF!</definedName>
    <definedName name="BExINZELVWYGU876QUUZCIMXPBQC" localSheetId="31" hidden="1">#REF!</definedName>
    <definedName name="BExINZELVWYGU876QUUZCIMXPBQC" hidden="1">#REF!</definedName>
    <definedName name="BExIOCQUQHKUU1KONGSDOLQTQEIC" localSheetId="31"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REF!</definedName>
    <definedName name="BExIS4T0DRF57HYO7OGG72KBOFOI" localSheetId="31" hidden="1">#REF!</definedName>
    <definedName name="BExIS4T0DRF57HYO7OGG72KBOFOI" hidden="1">#REF!</definedName>
    <definedName name="BExIS77BJDDK18PGI9DSEYZPIL7P" localSheetId="31" hidden="1">#REF!</definedName>
    <definedName name="BExIS77BJDDK18PGI9DSEYZPIL7P" hidden="1">#REF!</definedName>
    <definedName name="BExIS8UME1A94FJH5YHFVEO8E03Z" localSheetId="31"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REF!</definedName>
    <definedName name="BExIYV9IMIVVVSZNL48E412WN7ZF" localSheetId="31" hidden="1">#REF!</definedName>
    <definedName name="BExIYV9IMIVVVSZNL48E412WN7ZF" hidden="1">#REF!</definedName>
    <definedName name="BExIYWWSSNFJ49218D4EO9QWKL69" localSheetId="31" hidden="1">#REF!</definedName>
    <definedName name="BExIYWWSSNFJ49218D4EO9QWKL69" hidden="1">#REF!</definedName>
    <definedName name="BExIYZGLDQ1TN7BIIN4RLDP31GIM" localSheetId="31"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REF!</definedName>
    <definedName name="BExKMM52P2JTD826GL7EUFZ2GOWA" localSheetId="31" hidden="1">#REF!</definedName>
    <definedName name="BExKMM52P2JTD826GL7EUFZ2GOWA" hidden="1">#REF!</definedName>
    <definedName name="BExKMWBX4EH3EYJ07UFEM08NB40Z" localSheetId="31" hidden="1">#REF!</definedName>
    <definedName name="BExKMWBX4EH3EYJ07UFEM08NB40Z" hidden="1">#REF!</definedName>
    <definedName name="BExKNBGV2IR3S7M0BX4810KZB4V3" localSheetId="31"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REF!</definedName>
    <definedName name="BExKPEZP0QTKOTLIMMIFSVTHQEEK" localSheetId="31" hidden="1">#REF!</definedName>
    <definedName name="BExKPEZP0QTKOTLIMMIFSVTHQEEK" hidden="1">#REF!</definedName>
    <definedName name="BExKPJXT3SWOS15NRMD9RAD4AXOC" localSheetId="31" hidden="1">#REF!</definedName>
    <definedName name="BExKPJXT3SWOS15NRMD9RAD4AXOC" hidden="1">#REF!</definedName>
    <definedName name="BExKPLFRCAYNO7ZNGISMPGFFXB00" localSheetId="31"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REF!</definedName>
    <definedName name="BExKV08R85MKI3MAX9E2HERNQUNL" localSheetId="31" hidden="1">#REF!</definedName>
    <definedName name="BExKV08R85MKI3MAX9E2HERNQUNL" hidden="1">#REF!</definedName>
    <definedName name="BExKV334XOSQSXAYPE1ZFCWHR4J8" localSheetId="31" hidden="1">#REF!</definedName>
    <definedName name="BExKV334XOSQSXAYPE1ZFCWHR4J8" hidden="1">#REF!</definedName>
    <definedName name="BExKV4AAUNNJL5JWD7PX6BFKVS6O" localSheetId="31"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REF!</definedName>
    <definedName name="BExMBZ5YTPW7PFDUD2A9VUJ4HTNH" localSheetId="31" hidden="1">#REF!</definedName>
    <definedName name="BExMBZ5YTPW7PFDUD2A9VUJ4HTNH" hidden="1">#REF!</definedName>
    <definedName name="BExMBZM2XYYERB8X75SWZCZRQTT3" localSheetId="31" hidden="1">#REF!</definedName>
    <definedName name="BExMBZM2XYYERB8X75SWZCZRQTT3" hidden="1">#REF!</definedName>
    <definedName name="BExMC8AZUTX8LG89K2JJR7ZG62XX" localSheetId="31"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REF!</definedName>
    <definedName name="BExMNDR4V2VG5RFZDGTAGD3Q9PPG" localSheetId="31" hidden="1">#REF!</definedName>
    <definedName name="BExMNDR4V2VG5RFZDGTAGD3Q9PPG" hidden="1">#REF!</definedName>
    <definedName name="BExMNJLFWZBRN9PZF1IO9CYWV1B2" localSheetId="31" hidden="1">#REF!</definedName>
    <definedName name="BExMNJLFWZBRN9PZF1IO9CYWV1B2" hidden="1">#REF!</definedName>
    <definedName name="BExMNKCJ0FA57YEUUAJE43U1QN5P" localSheetId="31"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REF!</definedName>
    <definedName name="BExO55G2KVZ7MIJ30N827CLH0I2A" localSheetId="31" hidden="1">#REF!</definedName>
    <definedName name="BExO55G2KVZ7MIJ30N827CLH0I2A" hidden="1">#REF!</definedName>
    <definedName name="BExO5A8PZD9EUHC5CMPU6N3SQ15L" localSheetId="31" hidden="1">#REF!</definedName>
    <definedName name="BExO5A8PZD9EUHC5CMPU6N3SQ15L" hidden="1">#REF!</definedName>
    <definedName name="BExO5XMAHL7CY3X0B1OPKZ28DCJ5" localSheetId="31"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REF!</definedName>
    <definedName name="BExOFEDNCYI2TPTMQ8SJN3AW4YMF" localSheetId="31" hidden="1">#REF!</definedName>
    <definedName name="BExOFEDNCYI2TPTMQ8SJN3AW4YMF" hidden="1">#REF!</definedName>
    <definedName name="BExOFGRSPF8UTG0K1OGA8LX12P37" localSheetId="31" hidden="1">#REF!</definedName>
    <definedName name="BExOFGRSPF8UTG0K1OGA8LX12P37" hidden="1">#REF!</definedName>
    <definedName name="BExOFVLXVD6RVHSQO8KZOOACSV24" localSheetId="31"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REF!</definedName>
    <definedName name="BExOO1WWIZSGB0YTGKESB45TSVMZ" localSheetId="31" hidden="1">#REF!</definedName>
    <definedName name="BExOO1WWIZSGB0YTGKESB45TSVMZ" hidden="1">#REF!</definedName>
    <definedName name="BExOO4B8FPAFYPHCTYTX37P1TQM5" localSheetId="31" hidden="1">#REF!</definedName>
    <definedName name="BExOO4B8FPAFYPHCTYTX37P1TQM5" hidden="1">#REF!</definedName>
    <definedName name="BExOO5D2QZREOU0YQCGPBXBS4YQ1" localSheetId="31"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REF!</definedName>
    <definedName name="BExQ5IO89JL1G3PO02VX1LHZHLZ1" localSheetId="31" hidden="1">#REF!</definedName>
    <definedName name="BExQ5IO89JL1G3PO02VX1LHZHLZ1" hidden="1">#REF!</definedName>
    <definedName name="BExQ5KX3Z668H1KUCKZ9J24HUQ1F" localSheetId="31" hidden="1">#REF!</definedName>
    <definedName name="BExQ5KX3Z668H1KUCKZ9J24HUQ1F" hidden="1">#REF!</definedName>
    <definedName name="BExQ5SPMSOCJYLAY20NB5A6O32RE" localSheetId="31"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REF!</definedName>
    <definedName name="BExQ783XTMM2A9I3UKCFWJH1PP2N" localSheetId="31" hidden="1">#REF!</definedName>
    <definedName name="BExQ783XTMM2A9I3UKCFWJH1PP2N" hidden="1">#REF!</definedName>
    <definedName name="BExQ79LX01ZPQB8EGD1ZHR2VK2H3" localSheetId="31" hidden="1">#REF!</definedName>
    <definedName name="BExQ79LX01ZPQB8EGD1ZHR2VK2H3" hidden="1">#REF!</definedName>
    <definedName name="BExQ7AT1ON4L7W584EXCOXCQ8AF8" localSheetId="31"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REF!</definedName>
    <definedName name="BExQA324HSCK40ENJUT9CS9EC71B" localSheetId="31" hidden="1">#REF!</definedName>
    <definedName name="BExQA324HSCK40ENJUT9CS9EC71B" hidden="1">#REF!</definedName>
    <definedName name="BExQA55GY0STSNBWQCWN8E31ZXCS" localSheetId="31" hidden="1">#REF!</definedName>
    <definedName name="BExQA55GY0STSNBWQCWN8E31ZXCS" hidden="1">#REF!</definedName>
    <definedName name="BExQA6Y7SIFO3MVYCQACIZ6YV0WS" localSheetId="31"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REF!</definedName>
    <definedName name="BExS668EZXO8KT71OK13TBL2MYVF" localSheetId="31" hidden="1">#REF!</definedName>
    <definedName name="BExS668EZXO8KT71OK13TBL2MYVF" hidden="1">#REF!</definedName>
    <definedName name="BExS6GKQ96EHVLYWNJDWXZXUZW90" localSheetId="31" hidden="1">#REF!</definedName>
    <definedName name="BExS6GKQ96EHVLYWNJDWXZXUZW90" hidden="1">#REF!</definedName>
    <definedName name="BExS6ITKSZFRR01YD5B0F676SYN7" localSheetId="31" hidden="1">#REF!</definedName>
    <definedName name="BExS6ITKSZFRR01YD5B0F676SYN7" hidden="1">#REF!</definedName>
    <definedName name="BExS6M4AG8VGSMFGJXMMJ6YYATZI" localSheetId="31" hidden="1">#REF!</definedName>
    <definedName name="BExS6M4AG8VGSMFGJXMMJ6YYATZI" hidden="1">#REF!</definedName>
    <definedName name="BExS6N0LI574IAC89EFW6CLTCQ33" localSheetId="31" hidden="1">#REF!</definedName>
    <definedName name="BExS6N0LI574IAC89EFW6CLTCQ33" hidden="1">#REF!</definedName>
    <definedName name="BExS6WRDBF3ST86ZOBBUL3GTCR11" localSheetId="31" hidden="1">#REF!</definedName>
    <definedName name="BExS6WRDBF3ST86ZOBBUL3GTCR11" hidden="1">#REF!</definedName>
    <definedName name="BExS6XNRKR0C3MTA0LV5B60UB908" localSheetId="3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REF!</definedName>
    <definedName name="BExSB4JYKQ3MINI7RAYK5M8BLJDC" localSheetId="31" hidden="1">#REF!</definedName>
    <definedName name="BExSB4JYKQ3MINI7RAYK5M8BLJDC" hidden="1">#REF!</definedName>
    <definedName name="BExSB6NLRVUI2GHH9VI5V6MY8ZL7" localSheetId="31" hidden="1">#REF!</definedName>
    <definedName name="BExSB6NLRVUI2GHH9VI5V6MY8ZL7" hidden="1">#REF!</definedName>
    <definedName name="BExSBMOS41ZRLWYLOU29V6Y7YORR" localSheetId="31"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REF!</definedName>
    <definedName name="BExSFYDRRTAZVPXRWUF5PDQ97WFF" localSheetId="31" hidden="1">#REF!</definedName>
    <definedName name="BExSFYDRRTAZVPXRWUF5PDQ97WFF" hidden="1">#REF!</definedName>
    <definedName name="BExSFZVPFTXA3F0IJ2NGH1GXX9R7" localSheetId="31" hidden="1">#REF!</definedName>
    <definedName name="BExSFZVPFTXA3F0IJ2NGH1GXX9R7" hidden="1">#REF!</definedName>
    <definedName name="BExSG90Q4ZUU2IPGDYOM169NJV9S" localSheetId="31"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REF!</definedName>
    <definedName name="BExSGR5JQVX2HQ0PKCGZNSSUM1RV" localSheetId="31" hidden="1">#REF!</definedName>
    <definedName name="BExSGR5JQVX2HQ0PKCGZNSSUM1RV" hidden="1">#REF!</definedName>
    <definedName name="BExSGVHX69GJZHD99DKE4RZ042B1" localSheetId="31" hidden="1">#REF!</definedName>
    <definedName name="BExSGVHX69GJZHD99DKE4RZ042B1" hidden="1">#REF!</definedName>
    <definedName name="BExSGZJO4J4ZO04E2N2ECVYS9DEZ" localSheetId="3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localSheetId="31" hidden="1">#REF!</definedName>
    <definedName name="BExTV67VIM8PV6KO253M4DUBJQLC" hidden="1">#REF!</definedName>
    <definedName name="BExTVELZCF2YA5L6F23BYZZR6WHF" localSheetId="31" hidden="1">#REF!</definedName>
    <definedName name="BExTVELZCF2YA5L6F23BYZZR6WHF" hidden="1">#REF!</definedName>
    <definedName name="BExTVGPIQZ99YFXUC8OONUX5BD42" localSheetId="31"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REF!</definedName>
    <definedName name="BExTYLUCLWGGQOEPH6W91DIYL3RQ" localSheetId="31" hidden="1">#REF!</definedName>
    <definedName name="BExTYLUCLWGGQOEPH6W91DIYL3RQ" hidden="1">#REF!</definedName>
    <definedName name="BExTYOZQGNRDMMFZOG8515WQDGU3" localSheetId="31" hidden="1">#REF!</definedName>
    <definedName name="BExTYOZQGNRDMMFZOG8515WQDGU3" hidden="1">#REF!</definedName>
    <definedName name="BExTYPLA9N640MFRJJQPKXT7P88M" localSheetId="31" hidden="1">#REF!</definedName>
    <definedName name="BExTYPLA9N640MFRJJQPKXT7P88M" hidden="1">#REF!</definedName>
    <definedName name="BExTYQMZFH06S0SMRP98OBQF34G8" localSheetId="31" hidden="1">#REF!</definedName>
    <definedName name="BExTYQMZFH06S0SMRP98OBQF34G8" hidden="1">#REF!</definedName>
    <definedName name="BExTZ7F71SNTOX4LLZCK5R9VUMIJ" localSheetId="31"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REF!</definedName>
    <definedName name="BExU4I148DA7PRCCISLWQ6ABXFK6" localSheetId="31" hidden="1">#REF!</definedName>
    <definedName name="BExU4I148DA7PRCCISLWQ6ABXFK6" hidden="1">#REF!</definedName>
    <definedName name="BExU4L101H2KQHVKCKQ4PBAWZV6K" localSheetId="31" hidden="1">#REF!</definedName>
    <definedName name="BExU4L101H2KQHVKCKQ4PBAWZV6K" hidden="1">#REF!</definedName>
    <definedName name="BExU4NA00RRRBGRT6TOB0MXZRCRZ" localSheetId="31"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REF!</definedName>
    <definedName name="BExU96M1J7P9DZQ3S9H0C12KGYTW" localSheetId="31" hidden="1">#REF!</definedName>
    <definedName name="BExU96M1J7P9DZQ3S9H0C12KGYTW" hidden="1">#REF!</definedName>
    <definedName name="BExU9F05OR1GZ3057R6UL3WPEIYI" localSheetId="31" hidden="1">#REF!</definedName>
    <definedName name="BExU9F05OR1GZ3057R6UL3WPEIYI" hidden="1">#REF!</definedName>
    <definedName name="BExU9GCSO5YILIKG6VAHN13DL75K" localSheetId="31"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REF!</definedName>
    <definedName name="BExUAE7VUMCVDFX37BD0AFOQDTE3" localSheetId="31" hidden="1">#REF!</definedName>
    <definedName name="BExUAE7VUMCVDFX37BD0AFOQDTE3" hidden="1">#REF!</definedName>
    <definedName name="BExUAFV4JMBSM2SKBQL9NHL0NIBS" localSheetId="31" hidden="1">#REF!</definedName>
    <definedName name="BExUAFV4JMBSM2SKBQL9NHL0NIBS" hidden="1">#REF!</definedName>
    <definedName name="BExUAMWQODKBXMRH1QCMJLJBF8M7" localSheetId="31"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REF!</definedName>
    <definedName name="BExVVPFO2J7FMSRPD36909HN4BZJ" localSheetId="31" hidden="1">#REF!</definedName>
    <definedName name="BExVVPFO2J7FMSRPD36909HN4BZJ" hidden="1">#REF!</definedName>
    <definedName name="BExVVQ19AQ3VCARJOC38SF7OYE9Y" localSheetId="31" hidden="1">#REF!</definedName>
    <definedName name="BExVVQ19AQ3VCARJOC38SF7OYE9Y" hidden="1">#REF!</definedName>
    <definedName name="BExVVQ19TAECID45CS4HXT1RD3AQ" localSheetId="31" hidden="1">#REF!</definedName>
    <definedName name="BExVVQ19TAECID45CS4HXT1RD3AQ" hidden="1">#REF!</definedName>
    <definedName name="BExVW0Z6US3NTJHJDYWIZB98DPUY" localSheetId="31" hidden="1">#REF!</definedName>
    <definedName name="BExVW0Z6US3NTJHJDYWIZB98DPUY" hidden="1">#REF!</definedName>
    <definedName name="BExVW1Q2P0JOW0VUQZZGZKEGMFKS" localSheetId="31" hidden="1">#REF!</definedName>
    <definedName name="BExVW1Q2P0JOW0VUQZZGZKEGMFKS" hidden="1">#REF!</definedName>
    <definedName name="BExVW3YV5XGIVJ97UUPDJGJ2P15B" localSheetId="31" hidden="1">#REF!</definedName>
    <definedName name="BExVW3YV5XGIVJ97UUPDJGJ2P15B" hidden="1">#REF!</definedName>
    <definedName name="BExVW5X571GEYR5SCU1Z2DHKWM79" localSheetId="31"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REF!</definedName>
    <definedName name="BExVYHDYIV5397LC02V4FEP8VD6W" localSheetId="31" hidden="1">#REF!</definedName>
    <definedName name="BExVYHDYIV5397LC02V4FEP8VD6W" hidden="1">#REF!</definedName>
    <definedName name="BExVYJXKYUCSEU1BZ19KSB39VXMD" localSheetId="31" hidden="1">#REF!</definedName>
    <definedName name="BExVYJXKYUCSEU1BZ19KSB39VXMD" hidden="1">#REF!</definedName>
    <definedName name="BExVYOVIZDA18YIQ0A30Q052PCAK" localSheetId="31"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REF!</definedName>
    <definedName name="BExW08MEDLGNM5Z5KYW1HQXCBUR6" localSheetId="31" hidden="1">#REF!</definedName>
    <definedName name="BExW08MEDLGNM5Z5KYW1HQXCBUR6" hidden="1">#REF!</definedName>
    <definedName name="BExW0CIO5SH0TQLZQ1VMKX3JZ7NW" localSheetId="31" hidden="1">#REF!</definedName>
    <definedName name="BExW0CIO5SH0TQLZQ1VMKX3JZ7NW" hidden="1">#REF!</definedName>
    <definedName name="BExW0FYP4WXY71CYUG40SUBG9UWU" localSheetId="31"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REF!</definedName>
    <definedName name="BExW24NI0GQA13RVEGFK7ISS512B" localSheetId="31" hidden="1">#REF!</definedName>
    <definedName name="BExW24NI0GQA13RVEGFK7ISS512B" hidden="1">#REF!</definedName>
    <definedName name="BExW283NP9D366XFPXLGSCI5UB0L" localSheetId="31" hidden="1">#REF!</definedName>
    <definedName name="BExW283NP9D366XFPXLGSCI5UB0L" hidden="1">#REF!</definedName>
    <definedName name="BExW2F54PEPPIGMV5I4XLXMKJOTG" localSheetId="31"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REF!</definedName>
    <definedName name="BExW36V9N91OHCUMGWJQL3I5P4JK" localSheetId="31" hidden="1">#REF!</definedName>
    <definedName name="BExW36V9N91OHCUMGWJQL3I5P4JK" hidden="1">#REF!</definedName>
    <definedName name="BExW3EIBA1J9Q9NA9VCGZGRS8WV7" localSheetId="31" hidden="1">#REF!</definedName>
    <definedName name="BExW3EIBA1J9Q9NA9VCGZGRS8WV7" hidden="1">#REF!</definedName>
    <definedName name="BExW3FEO8FI8N6AGQKYEG4SQVJWB" localSheetId="31"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REF!</definedName>
    <definedName name="BExW660AV1TUV2XNUPD65RZR3QOO" localSheetId="31" hidden="1">#REF!</definedName>
    <definedName name="BExW660AV1TUV2XNUPD65RZR3QOO" hidden="1">#REF!</definedName>
    <definedName name="BExW66LVVZK656PQY1257QMHP2AY" localSheetId="31" hidden="1">#REF!</definedName>
    <definedName name="BExW66LVVZK656PQY1257QMHP2AY" hidden="1">#REF!</definedName>
    <definedName name="BExW6EJPHAP1TWT380AZLXNHR22P" localSheetId="31"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REF!</definedName>
    <definedName name="BExW87VVJSJLAJQQHUHH974N4MAO" localSheetId="31" hidden="1">#REF!</definedName>
    <definedName name="BExW87VVJSJLAJQQHUHH974N4MAO" hidden="1">#REF!</definedName>
    <definedName name="BExW8COJI4803WMVPHGL8240OBIU" localSheetId="31" hidden="1">#REF!</definedName>
    <definedName name="BExW8COJI4803WMVPHGL8240OBIU" hidden="1">#REF!</definedName>
    <definedName name="BExW8K0SSIPSKBVP06IJ71600HJZ" localSheetId="31"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REF!</definedName>
    <definedName name="BExXX9D3XK7CEZ9SI9UOA6F79ZPL" localSheetId="31" hidden="1">#REF!</definedName>
    <definedName name="BExXX9D3XK7CEZ9SI9UOA6F79ZPL" hidden="1">#REF!</definedName>
    <definedName name="BExXXBBCLDS7K2HB4LLGA6TTTXO3" localSheetId="31" hidden="1">#REF!</definedName>
    <definedName name="BExXXBBCLDS7K2HB4LLGA6TTTXO3" hidden="1">#REF!</definedName>
    <definedName name="BExXXBGNQF0HXLZNUFVN9AGYLRGU" localSheetId="31"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REF!</definedName>
    <definedName name="BExY1JUYIFR0O90W747XIO278VF6" localSheetId="31" hidden="1">#REF!</definedName>
    <definedName name="BExY1JUYIFR0O90W747XIO278VF6" hidden="1">#REF!</definedName>
    <definedName name="BExY1NWOXXFV9GGZ3PX444LZ8TVX" localSheetId="31" hidden="1">#REF!</definedName>
    <definedName name="BExY1NWOXXFV9GGZ3PX444LZ8TVX" hidden="1">#REF!</definedName>
    <definedName name="BExY1R7F5GLGAYZT2TMJYZVT5X8X" localSheetId="31"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REF!</definedName>
    <definedName name="BExZS2OY9JTSSP01ZQ6V2T2LO5R9" localSheetId="31" hidden="1">#REF!</definedName>
    <definedName name="BExZS2OY9JTSSP01ZQ6V2T2LO5R9" hidden="1">#REF!</definedName>
    <definedName name="BExZSI9USDLZAN8LI8M4YYQL24GZ" localSheetId="31" hidden="1">#REF!</definedName>
    <definedName name="BExZSI9USDLZAN8LI8M4YYQL24GZ" hidden="1">#REF!</definedName>
    <definedName name="BExZSM0TL3458X254CZLZZ3GBCNQ" localSheetId="31"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S_Cost_Scenario">#REF!</definedName>
    <definedName name="BGS_RFP">#REF!</definedName>
    <definedName name="BILLCO">#REF!</definedName>
    <definedName name="BILLED_HOURS" localSheetId="31">#REF!</definedName>
    <definedName name="BILLED_HOURS">#REF!</definedName>
    <definedName name="BILLING_DEMAND__KW" localSheetId="31">#REF!</definedName>
    <definedName name="BILLING_DEMAND__KW">#REF!</definedName>
    <definedName name="BLE_Close_Date">#REF!</definedName>
    <definedName name="BPAAlloc" localSheetId="31">#REF!</definedName>
    <definedName name="BPAAlloc">#REF!</definedName>
    <definedName name="BPACustAlloc" localSheetId="31">#REF!</definedName>
    <definedName name="BPACustAlloc">#REF!</definedName>
    <definedName name="BPAGenAlloc" localSheetId="31">#REF!</definedName>
    <definedName name="BPAGenAlloc">#REF!</definedName>
    <definedName name="BPAGenHeader">#REF!</definedName>
    <definedName name="bpgr84">#REF!</definedName>
    <definedName name="bpgr85">#REF!</definedName>
    <definedName name="bpgr86">#REF!</definedName>
    <definedName name="bpgr87">#REF!</definedName>
    <definedName name="bpgr88">#REF!</definedName>
    <definedName name="bpqre84">#REF!</definedName>
    <definedName name="bpqre85">#REF!</definedName>
    <definedName name="bpqre86">#REF!</definedName>
    <definedName name="bpqre87">#REF!</definedName>
    <definedName name="bpqre88">#REF!</definedName>
    <definedName name="BRDMONTH" localSheetId="31">#REF!</definedName>
    <definedName name="BRDMONTH">#REF!</definedName>
    <definedName name="BRDMONTH12" localSheetId="31">#REF!</definedName>
    <definedName name="BRDMONTH12">#REF!</definedName>
    <definedName name="BRDQTR" localSheetId="31">#REF!</definedName>
    <definedName name="BRDQTR">#REF!</definedName>
    <definedName name="BRDYTD">#REF!</definedName>
    <definedName name="BRMAT">#REF!</definedName>
    <definedName name="BS">#REF!</definedName>
    <definedName name="bu10total84">#REF!</definedName>
    <definedName name="bu10total84a">#REF!</definedName>
    <definedName name="bu10total85">#REF!</definedName>
    <definedName name="bu10total85a">#REF!</definedName>
    <definedName name="bu10total86">#REF!</definedName>
    <definedName name="bu10total86a">#REF!</definedName>
    <definedName name="bu10total87">#REF!</definedName>
    <definedName name="bu10total87a">#REF!</definedName>
    <definedName name="bu10total88">#REF!</definedName>
    <definedName name="bu10total88a">#REF!</definedName>
    <definedName name="bu10total89">#REF!</definedName>
    <definedName name="bu10total89a">#REF!</definedName>
    <definedName name="bu10total90">#REF!</definedName>
    <definedName name="bu10total90a">#REF!</definedName>
    <definedName name="bu10total91">#REF!</definedName>
    <definedName name="bu10total91a">#REF!</definedName>
    <definedName name="bu10total92">#REF!</definedName>
    <definedName name="bu10total92a">#REF!</definedName>
    <definedName name="bu10total93">#REF!</definedName>
    <definedName name="bu10total93a">#REF!</definedName>
    <definedName name="bu10total94">#REF!</definedName>
    <definedName name="bu10total94a">#REF!</definedName>
    <definedName name="bu10total95">#REF!</definedName>
    <definedName name="bu10total95a">#REF!</definedName>
    <definedName name="bu10total96">#REF!</definedName>
    <definedName name="bu10total96a">#REF!</definedName>
    <definedName name="bu10total97">#REF!</definedName>
    <definedName name="bu10total97a">#REF!</definedName>
    <definedName name="bu10total98">#REF!</definedName>
    <definedName name="bu10total98a">#REF!</definedName>
    <definedName name="bu11total84">#REF!</definedName>
    <definedName name="bu11total84a">#REF!</definedName>
    <definedName name="bu11total85">#REF!</definedName>
    <definedName name="bu11total85a">#REF!</definedName>
    <definedName name="bu11total86">#REF!</definedName>
    <definedName name="bu11total86a">#REF!</definedName>
    <definedName name="bu11total87">#REF!</definedName>
    <definedName name="bu11total87a">#REF!</definedName>
    <definedName name="bu11total88">#REF!</definedName>
    <definedName name="bu11total88a">#REF!</definedName>
    <definedName name="bu11total89">#REF!</definedName>
    <definedName name="bu11total89a">#REF!</definedName>
    <definedName name="bu11total90">#REF!</definedName>
    <definedName name="bu11total90a">#REF!</definedName>
    <definedName name="bu11total91">#REF!</definedName>
    <definedName name="bu11total91a">#REF!</definedName>
    <definedName name="bu11total92">#REF!</definedName>
    <definedName name="bu11total92a">#REF!</definedName>
    <definedName name="bu11total93">#REF!</definedName>
    <definedName name="bu11total93a">#REF!</definedName>
    <definedName name="bu11total94">#REF!</definedName>
    <definedName name="bu11total94a">#REF!</definedName>
    <definedName name="bu11total95">#REF!</definedName>
    <definedName name="bu11total95a">#REF!</definedName>
    <definedName name="bu11total96">#REF!</definedName>
    <definedName name="bu11total96a">#REF!</definedName>
    <definedName name="bu11total97">#REF!</definedName>
    <definedName name="bu11total97a">#REF!</definedName>
    <definedName name="bu11total98">#REF!</definedName>
    <definedName name="bu11total98a">#REF!</definedName>
    <definedName name="bu12total84">#REF!</definedName>
    <definedName name="bu12total84a">#REF!</definedName>
    <definedName name="bu12total85">#REF!</definedName>
    <definedName name="bu12total85a">#REF!</definedName>
    <definedName name="bu12total86">#REF!</definedName>
    <definedName name="bu12total86a">#REF!</definedName>
    <definedName name="bu12total87">#REF!</definedName>
    <definedName name="bu12total87a">#REF!</definedName>
    <definedName name="bu12total88">#REF!</definedName>
    <definedName name="bu12total88a">#REF!</definedName>
    <definedName name="bu12total89">#REF!</definedName>
    <definedName name="bu12total89a">#REF!</definedName>
    <definedName name="bu12total90">#REF!</definedName>
    <definedName name="bu12total90a">#REF!</definedName>
    <definedName name="bu12total91">#REF!</definedName>
    <definedName name="bu12total91a">#REF!</definedName>
    <definedName name="bu12total92">#REF!</definedName>
    <definedName name="bu12total92a">#REF!</definedName>
    <definedName name="bu12total93">#REF!</definedName>
    <definedName name="bu12total93a">#REF!</definedName>
    <definedName name="bu12total94">#REF!</definedName>
    <definedName name="bu12total94a">#REF!</definedName>
    <definedName name="bu12total95">#REF!</definedName>
    <definedName name="bu12total95a">#REF!</definedName>
    <definedName name="bu12total96">#REF!</definedName>
    <definedName name="bu12total96a">#REF!</definedName>
    <definedName name="bu12total97">#REF!</definedName>
    <definedName name="bu12total97a">#REF!</definedName>
    <definedName name="bu12total98">#REF!</definedName>
    <definedName name="bu12total98a">#REF!</definedName>
    <definedName name="bu13total84">#REF!</definedName>
    <definedName name="bu13total84a">#REF!</definedName>
    <definedName name="bu13total85">#REF!</definedName>
    <definedName name="bu13total85a">#REF!</definedName>
    <definedName name="bu13total86">#REF!</definedName>
    <definedName name="bu13total86a">#REF!</definedName>
    <definedName name="bu13total87">#REF!</definedName>
    <definedName name="bu13total87a">#REF!</definedName>
    <definedName name="bu13total88">#REF!</definedName>
    <definedName name="bu13total88a">#REF!</definedName>
    <definedName name="bu13total89">#REF!</definedName>
    <definedName name="bu13total89a">#REF!</definedName>
    <definedName name="bu13total90">#REF!</definedName>
    <definedName name="bu13total90a">#REF!</definedName>
    <definedName name="bu13total91">#REF!</definedName>
    <definedName name="bu13total91a">#REF!</definedName>
    <definedName name="bu13total92">#REF!</definedName>
    <definedName name="bu13total92a">#REF!</definedName>
    <definedName name="bu13total93">#REF!</definedName>
    <definedName name="bu13total93a">#REF!</definedName>
    <definedName name="bu13total94">#REF!</definedName>
    <definedName name="bu13total94a">#REF!</definedName>
    <definedName name="bu13total95">#REF!</definedName>
    <definedName name="bu13total95a">#REF!</definedName>
    <definedName name="bu13total96">#REF!</definedName>
    <definedName name="bu13total96a">#REF!</definedName>
    <definedName name="bu13total97">#REF!</definedName>
    <definedName name="bu13total97a">#REF!</definedName>
    <definedName name="bu13total98">#REF!</definedName>
    <definedName name="bu13total98a">#REF!</definedName>
    <definedName name="bu14total84">#REF!</definedName>
    <definedName name="bu14total84a">#REF!</definedName>
    <definedName name="bu14total85">#REF!</definedName>
    <definedName name="bu14total85a">#REF!</definedName>
    <definedName name="bu14total86">#REF!</definedName>
    <definedName name="bu14total86a">#REF!</definedName>
    <definedName name="bu14total87">#REF!</definedName>
    <definedName name="bu14total87a">#REF!</definedName>
    <definedName name="bu14total88">#REF!</definedName>
    <definedName name="bu14total88a">#REF!</definedName>
    <definedName name="bu14total89">#REF!</definedName>
    <definedName name="bu14total89a">#REF!</definedName>
    <definedName name="bu14total90">#REF!</definedName>
    <definedName name="bu14total90a">#REF!</definedName>
    <definedName name="bu14total91">#REF!</definedName>
    <definedName name="bu14total91a">#REF!</definedName>
    <definedName name="bu14total92">#REF!</definedName>
    <definedName name="bu14total92a">#REF!</definedName>
    <definedName name="bu14total93">#REF!</definedName>
    <definedName name="bu14total93a">#REF!</definedName>
    <definedName name="bu14total94">#REF!</definedName>
    <definedName name="bu14total94a">#REF!</definedName>
    <definedName name="bu14total95">#REF!</definedName>
    <definedName name="bu14total95a">#REF!</definedName>
    <definedName name="bu14total96">#REF!</definedName>
    <definedName name="bu14total96a">#REF!</definedName>
    <definedName name="bu14total97">#REF!</definedName>
    <definedName name="bu14total97a">#REF!</definedName>
    <definedName name="bu14total98">#REF!</definedName>
    <definedName name="bu14total98a">#REF!</definedName>
    <definedName name="bu15total84">#REF!</definedName>
    <definedName name="bu15total84a">#REF!</definedName>
    <definedName name="bu15total85">#REF!</definedName>
    <definedName name="bu15total85a">#REF!</definedName>
    <definedName name="bu15total86">#REF!</definedName>
    <definedName name="bu15total86a">#REF!</definedName>
    <definedName name="bu15total87">#REF!</definedName>
    <definedName name="bu15total87a">#REF!</definedName>
    <definedName name="bu15total88">#REF!</definedName>
    <definedName name="bu15total88a">#REF!</definedName>
    <definedName name="bu15total89">#REF!</definedName>
    <definedName name="bu15total89a">#REF!</definedName>
    <definedName name="bu15total90">#REF!</definedName>
    <definedName name="bu15total90a">#REF!</definedName>
    <definedName name="bu15total91">#REF!</definedName>
    <definedName name="bu15total91a">#REF!</definedName>
    <definedName name="bu15total92">#REF!</definedName>
    <definedName name="bu15total92a">#REF!</definedName>
    <definedName name="bu15total93">#REF!</definedName>
    <definedName name="bu15total93a">#REF!</definedName>
    <definedName name="bu15total94">#REF!</definedName>
    <definedName name="bu15total94a">#REF!</definedName>
    <definedName name="bu15total95">#REF!</definedName>
    <definedName name="bu15total95a">#REF!</definedName>
    <definedName name="bu15total96">#REF!</definedName>
    <definedName name="bu15total96a">#REF!</definedName>
    <definedName name="bu15total97">#REF!</definedName>
    <definedName name="bu15total97a">#REF!</definedName>
    <definedName name="bu15total98">#REF!</definedName>
    <definedName name="bu15total98a">#REF!</definedName>
    <definedName name="bu16total84">#REF!</definedName>
    <definedName name="bu16total84a">#REF!</definedName>
    <definedName name="bu16total85">#REF!</definedName>
    <definedName name="bu16total85a">#REF!</definedName>
    <definedName name="bu16total86">#REF!</definedName>
    <definedName name="bu16total86a">#REF!</definedName>
    <definedName name="bu16total87">#REF!</definedName>
    <definedName name="bu16total87a">#REF!</definedName>
    <definedName name="bu16total88">#REF!</definedName>
    <definedName name="bu16total88a">#REF!</definedName>
    <definedName name="bu16total89">#REF!</definedName>
    <definedName name="bu16total89a">#REF!</definedName>
    <definedName name="bu16total90">#REF!</definedName>
    <definedName name="bu16total90a">#REF!</definedName>
    <definedName name="bu16total91">#REF!</definedName>
    <definedName name="bu16total91a">#REF!</definedName>
    <definedName name="bu16total92">#REF!</definedName>
    <definedName name="bu16total92a">#REF!</definedName>
    <definedName name="bu16total93">#REF!</definedName>
    <definedName name="bu16total93a">#REF!</definedName>
    <definedName name="bu16total94">#REF!</definedName>
    <definedName name="bu16total94a">#REF!</definedName>
    <definedName name="bu16total95">#REF!</definedName>
    <definedName name="bu16total95a">#REF!</definedName>
    <definedName name="bu16total96">#REF!</definedName>
    <definedName name="bu16total96a">#REF!</definedName>
    <definedName name="bu16total97">#REF!</definedName>
    <definedName name="bu16total97a">#REF!</definedName>
    <definedName name="bu16total98">#REF!</definedName>
    <definedName name="bu16total98a">#REF!</definedName>
    <definedName name="bu17total84">#REF!</definedName>
    <definedName name="bu17total84a">#REF!</definedName>
    <definedName name="bu17total85">#REF!</definedName>
    <definedName name="bu17total85a">#REF!</definedName>
    <definedName name="bu17total86">#REF!</definedName>
    <definedName name="bu17total86a">#REF!</definedName>
    <definedName name="bu17total87">#REF!</definedName>
    <definedName name="bu17total87a">#REF!</definedName>
    <definedName name="bu17total88">#REF!</definedName>
    <definedName name="bu17total88a">#REF!</definedName>
    <definedName name="bu17total89">#REF!</definedName>
    <definedName name="bu17total89a">#REF!</definedName>
    <definedName name="bu17total90">#REF!</definedName>
    <definedName name="bu17total90a">#REF!</definedName>
    <definedName name="bu17total91">#REF!</definedName>
    <definedName name="bu17total91a">#REF!</definedName>
    <definedName name="bu17total92">#REF!</definedName>
    <definedName name="bu17total92a">#REF!</definedName>
    <definedName name="bu17total93">#REF!</definedName>
    <definedName name="bu17total93a">#REF!</definedName>
    <definedName name="bu17total94">#REF!</definedName>
    <definedName name="bu17total94a">#REF!</definedName>
    <definedName name="bu17total95">#REF!</definedName>
    <definedName name="bu17total95a">#REF!</definedName>
    <definedName name="bu17total96">#REF!</definedName>
    <definedName name="bu17total96a">#REF!</definedName>
    <definedName name="bu17total97">#REF!</definedName>
    <definedName name="bu17total97a">#REF!</definedName>
    <definedName name="bu17total98">#REF!</definedName>
    <definedName name="bu17total98a">#REF!</definedName>
    <definedName name="bu18total84">#REF!</definedName>
    <definedName name="bu18total84a">#REF!</definedName>
    <definedName name="bu18total85">#REF!</definedName>
    <definedName name="bu18total85a">#REF!</definedName>
    <definedName name="bu18total86">#REF!</definedName>
    <definedName name="bu18total86a">#REF!</definedName>
    <definedName name="bu18total87">#REF!</definedName>
    <definedName name="bu18total87a">#REF!</definedName>
    <definedName name="bu18total88">#REF!</definedName>
    <definedName name="bu18total88a">#REF!</definedName>
    <definedName name="bu18total89">#REF!</definedName>
    <definedName name="bu18total89a">#REF!</definedName>
    <definedName name="bu18total90">#REF!</definedName>
    <definedName name="bu18total90a">#REF!</definedName>
    <definedName name="bu18total91">#REF!</definedName>
    <definedName name="bu18total91a">#REF!</definedName>
    <definedName name="bu18total92">#REF!</definedName>
    <definedName name="bu18total92a">#REF!</definedName>
    <definedName name="bu18total93">#REF!</definedName>
    <definedName name="bu18total93a">#REF!</definedName>
    <definedName name="bu18total94">#REF!</definedName>
    <definedName name="bu18total94a">#REF!</definedName>
    <definedName name="bu18total95">#REF!</definedName>
    <definedName name="bu18total95a">#REF!</definedName>
    <definedName name="bu18total96">#REF!</definedName>
    <definedName name="bu18total96a">#REF!</definedName>
    <definedName name="bu18total97">#REF!</definedName>
    <definedName name="bu18total97a">#REF!</definedName>
    <definedName name="bu18total98">#REF!</definedName>
    <definedName name="bu18total98a">#REF!</definedName>
    <definedName name="bu19total84">#REF!</definedName>
    <definedName name="bu19total84a">#REF!</definedName>
    <definedName name="bu19total85">#REF!</definedName>
    <definedName name="bu19total85a">#REF!</definedName>
    <definedName name="bu19total86">#REF!</definedName>
    <definedName name="bu19total86a">#REF!</definedName>
    <definedName name="bu19total87">#REF!</definedName>
    <definedName name="bu19total87a">#REF!</definedName>
    <definedName name="bu19total88">#REF!</definedName>
    <definedName name="bu19total88a">#REF!</definedName>
    <definedName name="bu19total89">#REF!</definedName>
    <definedName name="bu19total89a">#REF!</definedName>
    <definedName name="bu19total90">#REF!</definedName>
    <definedName name="bu19total90a">#REF!</definedName>
    <definedName name="bu19total91">#REF!</definedName>
    <definedName name="bu19total91a">#REF!</definedName>
    <definedName name="bu19total92">#REF!</definedName>
    <definedName name="bu19total92a">#REF!</definedName>
    <definedName name="bu19total93">#REF!</definedName>
    <definedName name="bu19total93a">#REF!</definedName>
    <definedName name="bu19total94">#REF!</definedName>
    <definedName name="bu19total94a">#REF!</definedName>
    <definedName name="bu19total95">#REF!</definedName>
    <definedName name="bu19total95a">#REF!</definedName>
    <definedName name="bu19total96">#REF!</definedName>
    <definedName name="bu19total96a">#REF!</definedName>
    <definedName name="bu19total97">#REF!</definedName>
    <definedName name="bu19total97a">#REF!</definedName>
    <definedName name="bu19total98">#REF!</definedName>
    <definedName name="bu19total98a">#REF!</definedName>
    <definedName name="bu1total84">#REF!</definedName>
    <definedName name="bu1total84a">#REF!</definedName>
    <definedName name="bu1total85">#REF!</definedName>
    <definedName name="bu1total85a">#REF!</definedName>
    <definedName name="bu1total86">#REF!</definedName>
    <definedName name="bu1total86a">#REF!</definedName>
    <definedName name="bu1total87">#REF!</definedName>
    <definedName name="bu1total87a">#REF!</definedName>
    <definedName name="bu1total88">#REF!</definedName>
    <definedName name="bu1total88a">#REF!</definedName>
    <definedName name="bu1total89">#REF!</definedName>
    <definedName name="bu1total89a">#REF!</definedName>
    <definedName name="bu1total90">#REF!</definedName>
    <definedName name="bu1total90a">#REF!</definedName>
    <definedName name="bu1total91">#REF!</definedName>
    <definedName name="bu1total91a">#REF!</definedName>
    <definedName name="bu1total92">#REF!</definedName>
    <definedName name="bu1total92a">#REF!</definedName>
    <definedName name="bu1total93">#REF!</definedName>
    <definedName name="bu1total93a">#REF!</definedName>
    <definedName name="bu1total94">#REF!</definedName>
    <definedName name="bu1total94a">#REF!</definedName>
    <definedName name="bu1total95">#REF!</definedName>
    <definedName name="bu1total95a">#REF!</definedName>
    <definedName name="bu1total96">#REF!</definedName>
    <definedName name="bu1total96a">#REF!</definedName>
    <definedName name="bu1total97">#REF!</definedName>
    <definedName name="bu1total97a">#REF!</definedName>
    <definedName name="bu1total98">#REF!</definedName>
    <definedName name="bu1total98a">#REF!</definedName>
    <definedName name="bu20total84">#REF!</definedName>
    <definedName name="bu20total84a">#REF!</definedName>
    <definedName name="bu20total85">#REF!</definedName>
    <definedName name="bu20total85a">#REF!</definedName>
    <definedName name="bu20total86">#REF!</definedName>
    <definedName name="bu20total86a">#REF!</definedName>
    <definedName name="bu20total87">#REF!</definedName>
    <definedName name="bu20total87a">#REF!</definedName>
    <definedName name="bu20total88">#REF!</definedName>
    <definedName name="bu20total88a">#REF!</definedName>
    <definedName name="bu20total89">#REF!</definedName>
    <definedName name="bu20total89a">#REF!</definedName>
    <definedName name="bu20total90">#REF!</definedName>
    <definedName name="bu20total90a">#REF!</definedName>
    <definedName name="bu20total91">#REF!</definedName>
    <definedName name="bu20total91a">#REF!</definedName>
    <definedName name="bu20total92">#REF!</definedName>
    <definedName name="bu20total92a">#REF!</definedName>
    <definedName name="bu20total93">#REF!</definedName>
    <definedName name="bu20total93a">#REF!</definedName>
    <definedName name="bu20total94">#REF!</definedName>
    <definedName name="bu20total94a">#REF!</definedName>
    <definedName name="bu20total95">#REF!</definedName>
    <definedName name="bu20total95a">#REF!</definedName>
    <definedName name="bu20total96">#REF!</definedName>
    <definedName name="bu20total96a">#REF!</definedName>
    <definedName name="bu20total97">#REF!</definedName>
    <definedName name="bu20total97a">#REF!</definedName>
    <definedName name="bu20total98">#REF!</definedName>
    <definedName name="bu20total98a">#REF!</definedName>
    <definedName name="bu21total84">#REF!</definedName>
    <definedName name="bu21total84a">#REF!</definedName>
    <definedName name="bu21total85">#REF!</definedName>
    <definedName name="bu21total85a">#REF!</definedName>
    <definedName name="bu21total86">#REF!</definedName>
    <definedName name="bu21total86a">#REF!</definedName>
    <definedName name="bu21total87">#REF!</definedName>
    <definedName name="bu21total87a">#REF!</definedName>
    <definedName name="bu21total88">#REF!</definedName>
    <definedName name="bu21total88a">#REF!</definedName>
    <definedName name="bu21total89">#REF!</definedName>
    <definedName name="bu21total89a">#REF!</definedName>
    <definedName name="bu21total90">#REF!</definedName>
    <definedName name="bu21total90a">#REF!</definedName>
    <definedName name="bu21total91">#REF!</definedName>
    <definedName name="bu21total91a">#REF!</definedName>
    <definedName name="bu21total92">#REF!</definedName>
    <definedName name="bu21total92a">#REF!</definedName>
    <definedName name="bu21total93">#REF!</definedName>
    <definedName name="bu21total93a">#REF!</definedName>
    <definedName name="bu21total94">#REF!</definedName>
    <definedName name="bu21total94a">#REF!</definedName>
    <definedName name="bu21total95">#REF!</definedName>
    <definedName name="bu21total95a">#REF!</definedName>
    <definedName name="bu21total96">#REF!</definedName>
    <definedName name="bu21total96a">#REF!</definedName>
    <definedName name="bu21total97">#REF!</definedName>
    <definedName name="bu21total97a">#REF!</definedName>
    <definedName name="bu21total98">#REF!</definedName>
    <definedName name="bu21total98a">#REF!</definedName>
    <definedName name="bu22total84">#REF!</definedName>
    <definedName name="bu22total84a">#REF!</definedName>
    <definedName name="bu22total85">#REF!</definedName>
    <definedName name="bu22total85a">#REF!</definedName>
    <definedName name="bu22total86">#REF!</definedName>
    <definedName name="bu22total86a">#REF!</definedName>
    <definedName name="bu22total87">#REF!</definedName>
    <definedName name="bu22total87a">#REF!</definedName>
    <definedName name="bu22total88">#REF!</definedName>
    <definedName name="bu22total88a">#REF!</definedName>
    <definedName name="bu22total89">#REF!</definedName>
    <definedName name="bu22total89a">#REF!</definedName>
    <definedName name="bu22total90">#REF!</definedName>
    <definedName name="bu22total90a">#REF!</definedName>
    <definedName name="bu22total91">#REF!</definedName>
    <definedName name="bu22total91a">#REF!</definedName>
    <definedName name="bu22total92">#REF!</definedName>
    <definedName name="bu22total92a">#REF!</definedName>
    <definedName name="bu22total93">#REF!</definedName>
    <definedName name="bu22total93a">#REF!</definedName>
    <definedName name="bu22total94">#REF!</definedName>
    <definedName name="bu22total94a">#REF!</definedName>
    <definedName name="bu22total95">#REF!</definedName>
    <definedName name="bu22total95a">#REF!</definedName>
    <definedName name="bu22total96">#REF!</definedName>
    <definedName name="bu22total96a">#REF!</definedName>
    <definedName name="bu22total97">#REF!</definedName>
    <definedName name="bu22total97a">#REF!</definedName>
    <definedName name="bu22total98">#REF!</definedName>
    <definedName name="bu22total98a">#REF!</definedName>
    <definedName name="bu23total84">#REF!</definedName>
    <definedName name="bu23total84a">#REF!</definedName>
    <definedName name="bu23total85">#REF!</definedName>
    <definedName name="bu23total85a">#REF!</definedName>
    <definedName name="bu23total86">#REF!</definedName>
    <definedName name="bu23total86a">#REF!</definedName>
    <definedName name="bu23total87">#REF!</definedName>
    <definedName name="bu23total87a">#REF!</definedName>
    <definedName name="bu23total88">#REF!</definedName>
    <definedName name="bu23total88a">#REF!</definedName>
    <definedName name="bu23total89">#REF!</definedName>
    <definedName name="bu23total89a">#REF!</definedName>
    <definedName name="bu23total90">#REF!</definedName>
    <definedName name="bu23total90a">#REF!</definedName>
    <definedName name="bu23total91">#REF!</definedName>
    <definedName name="bu23total91a">#REF!</definedName>
    <definedName name="bu23total92">#REF!</definedName>
    <definedName name="bu23total92a">#REF!</definedName>
    <definedName name="bu23total93">#REF!</definedName>
    <definedName name="bu23total93a">#REF!</definedName>
    <definedName name="bu23total94">#REF!</definedName>
    <definedName name="bu23total94a">#REF!</definedName>
    <definedName name="bu23total95">#REF!</definedName>
    <definedName name="bu23total95a">#REF!</definedName>
    <definedName name="bu23total96">#REF!</definedName>
    <definedName name="bu23total96a">#REF!</definedName>
    <definedName name="bu23total97">#REF!</definedName>
    <definedName name="bu23total97a">#REF!</definedName>
    <definedName name="bu23total98">#REF!</definedName>
    <definedName name="bu23total98a">#REF!</definedName>
    <definedName name="bu2total84">#REF!</definedName>
    <definedName name="bu2total84a">#REF!</definedName>
    <definedName name="bu2total85">#REF!</definedName>
    <definedName name="bu2total85a">#REF!</definedName>
    <definedName name="bu2total86">#REF!</definedName>
    <definedName name="bu2total86a">#REF!</definedName>
    <definedName name="bu2total87">#REF!</definedName>
    <definedName name="bu2total87a">#REF!</definedName>
    <definedName name="bu2total88">#REF!</definedName>
    <definedName name="bu2total88a">#REF!</definedName>
    <definedName name="bu2total89">#REF!</definedName>
    <definedName name="bu2total89a">#REF!</definedName>
    <definedName name="bu2total90">#REF!</definedName>
    <definedName name="bu2total90a">#REF!</definedName>
    <definedName name="bu2total91">#REF!</definedName>
    <definedName name="bu2total91a">#REF!</definedName>
    <definedName name="bu2total92">#REF!</definedName>
    <definedName name="bu2total92a">#REF!</definedName>
    <definedName name="bu2total93">#REF!</definedName>
    <definedName name="bu2total93a">#REF!</definedName>
    <definedName name="bu2total94">#REF!</definedName>
    <definedName name="bu2total94a">#REF!</definedName>
    <definedName name="bu2total95">#REF!</definedName>
    <definedName name="bu2total95a">#REF!</definedName>
    <definedName name="bu2total96">#REF!</definedName>
    <definedName name="bu2total96a">#REF!</definedName>
    <definedName name="bu2total97">#REF!</definedName>
    <definedName name="bu2total97a">#REF!</definedName>
    <definedName name="bu2total98">#REF!</definedName>
    <definedName name="bu2total98a">#REF!</definedName>
    <definedName name="bu3total84">#REF!</definedName>
    <definedName name="bu3total84a">#REF!</definedName>
    <definedName name="bu3total85">#REF!</definedName>
    <definedName name="bu3total85a">#REF!</definedName>
    <definedName name="bu3total86">#REF!</definedName>
    <definedName name="bu3total86a">#REF!</definedName>
    <definedName name="bu3total87">#REF!</definedName>
    <definedName name="bu3total87a">#REF!</definedName>
    <definedName name="bu3total88">#REF!</definedName>
    <definedName name="bu3total88a">#REF!</definedName>
    <definedName name="bu3total89">#REF!</definedName>
    <definedName name="bu3total89a">#REF!</definedName>
    <definedName name="bu3total90">#REF!</definedName>
    <definedName name="bu3total90a">#REF!</definedName>
    <definedName name="bu3total91">#REF!</definedName>
    <definedName name="bu3total91a">#REF!</definedName>
    <definedName name="bu3total92">#REF!</definedName>
    <definedName name="bu3total92a">#REF!</definedName>
    <definedName name="bu3total93">#REF!</definedName>
    <definedName name="bu3total93a">#REF!</definedName>
    <definedName name="bu3total94">#REF!</definedName>
    <definedName name="bu3total94a">#REF!</definedName>
    <definedName name="bu3total95">#REF!</definedName>
    <definedName name="bu3total95a">#REF!</definedName>
    <definedName name="bu3total96">#REF!</definedName>
    <definedName name="bu3total96a">#REF!</definedName>
    <definedName name="bu3total97">#REF!</definedName>
    <definedName name="bu3total97a">#REF!</definedName>
    <definedName name="bu3total98">#REF!</definedName>
    <definedName name="bu3total98a">#REF!</definedName>
    <definedName name="bu4total84">#REF!</definedName>
    <definedName name="bu4total84a">#REF!</definedName>
    <definedName name="bu4total85">#REF!</definedName>
    <definedName name="bu4total85a">#REF!</definedName>
    <definedName name="bu4total86">#REF!</definedName>
    <definedName name="bu4total86a">#REF!</definedName>
    <definedName name="bu4total87">#REF!</definedName>
    <definedName name="bu4total87a">#REF!</definedName>
    <definedName name="bu4total88">#REF!</definedName>
    <definedName name="bu4total88a">#REF!</definedName>
    <definedName name="bu4total89">#REF!</definedName>
    <definedName name="bu4total89a">#REF!</definedName>
    <definedName name="bu4total90">#REF!</definedName>
    <definedName name="bu4total90a">#REF!</definedName>
    <definedName name="bu4total91">#REF!</definedName>
    <definedName name="bu4total91a">#REF!</definedName>
    <definedName name="bu4total92">#REF!</definedName>
    <definedName name="bu4total92a">#REF!</definedName>
    <definedName name="bu4total93">#REF!</definedName>
    <definedName name="bu4total93a">#REF!</definedName>
    <definedName name="bu4total94">#REF!</definedName>
    <definedName name="bu4total94a">#REF!</definedName>
    <definedName name="bu4total95">#REF!</definedName>
    <definedName name="bu4total95a">#REF!</definedName>
    <definedName name="bu4total96">#REF!</definedName>
    <definedName name="bu4total96a">#REF!</definedName>
    <definedName name="bu4total97">#REF!</definedName>
    <definedName name="bu4total97a">#REF!</definedName>
    <definedName name="bu4total98">#REF!</definedName>
    <definedName name="bu4total98a">#REF!</definedName>
    <definedName name="bu5total84">#REF!</definedName>
    <definedName name="bu5total84a">#REF!</definedName>
    <definedName name="bu5total85">#REF!</definedName>
    <definedName name="bu5total85a">#REF!</definedName>
    <definedName name="bu5total86">#REF!</definedName>
    <definedName name="bu5total86a">#REF!</definedName>
    <definedName name="bu5total87">#REF!</definedName>
    <definedName name="bu5total87a">#REF!</definedName>
    <definedName name="bu5total88">#REF!</definedName>
    <definedName name="bu5total88a">#REF!</definedName>
    <definedName name="bu5total89">#REF!</definedName>
    <definedName name="bu5total89a">#REF!</definedName>
    <definedName name="bu5total90">#REF!</definedName>
    <definedName name="bu5total90a">#REF!</definedName>
    <definedName name="bu5total91">#REF!</definedName>
    <definedName name="bu5total91a">#REF!</definedName>
    <definedName name="bu5total92">#REF!</definedName>
    <definedName name="bu5total92a">#REF!</definedName>
    <definedName name="bu5total93">#REF!</definedName>
    <definedName name="bu5total93a">#REF!</definedName>
    <definedName name="bu5total94">#REF!</definedName>
    <definedName name="bu5total94a">#REF!</definedName>
    <definedName name="bu5total95">#REF!</definedName>
    <definedName name="bu5total95a">#REF!</definedName>
    <definedName name="bu5total96">#REF!</definedName>
    <definedName name="bu5total96a">#REF!</definedName>
    <definedName name="bu5total97">#REF!</definedName>
    <definedName name="bu5total97a">#REF!</definedName>
    <definedName name="bu5total98">#REF!</definedName>
    <definedName name="bu5total98a">#REF!</definedName>
    <definedName name="bu6total84">#REF!</definedName>
    <definedName name="bu6total84a">#REF!</definedName>
    <definedName name="bu6total85">#REF!</definedName>
    <definedName name="bu6total85a">#REF!</definedName>
    <definedName name="bu6total86">#REF!</definedName>
    <definedName name="bu6total86a">#REF!</definedName>
    <definedName name="bu6total87">#REF!</definedName>
    <definedName name="bu6total87a">#REF!</definedName>
    <definedName name="bu6total88">#REF!</definedName>
    <definedName name="bu6total88a">#REF!</definedName>
    <definedName name="bu6total89">#REF!</definedName>
    <definedName name="bu6total89a">#REF!</definedName>
    <definedName name="bu6total90">#REF!</definedName>
    <definedName name="bu6total90a">#REF!</definedName>
    <definedName name="bu6total91">#REF!</definedName>
    <definedName name="bu6total91a">#REF!</definedName>
    <definedName name="bu6total92">#REF!</definedName>
    <definedName name="bu6total92a">#REF!</definedName>
    <definedName name="bu6total93">#REF!</definedName>
    <definedName name="bu6total93a">#REF!</definedName>
    <definedName name="bu6total94">#REF!</definedName>
    <definedName name="bu6total94a">#REF!</definedName>
    <definedName name="bu6total95">#REF!</definedName>
    <definedName name="bu6total95a">#REF!</definedName>
    <definedName name="bu6total96">#REF!</definedName>
    <definedName name="bu6total96a">#REF!</definedName>
    <definedName name="bu6total97">#REF!</definedName>
    <definedName name="bu6total97a">#REF!</definedName>
    <definedName name="bu6total98">#REF!</definedName>
    <definedName name="bu6total98a">#REF!</definedName>
    <definedName name="bu7total84">#REF!</definedName>
    <definedName name="bu7total84a">#REF!</definedName>
    <definedName name="bu7total85">#REF!</definedName>
    <definedName name="bu7total85a">#REF!</definedName>
    <definedName name="bu7total86">#REF!</definedName>
    <definedName name="bu7total86a">#REF!</definedName>
    <definedName name="bu7total87">#REF!</definedName>
    <definedName name="bu7total87a">#REF!</definedName>
    <definedName name="bu7total88">#REF!</definedName>
    <definedName name="bu7total88a">#REF!</definedName>
    <definedName name="bu7total89">#REF!</definedName>
    <definedName name="bu7total89a">#REF!</definedName>
    <definedName name="bu7total90">#REF!</definedName>
    <definedName name="bu7total90a">#REF!</definedName>
    <definedName name="bu7total91">#REF!</definedName>
    <definedName name="bu7total91a">#REF!</definedName>
    <definedName name="bu7total92">#REF!</definedName>
    <definedName name="bu7total92a">#REF!</definedName>
    <definedName name="bu7total93">#REF!</definedName>
    <definedName name="bu7total93a">#REF!</definedName>
    <definedName name="bu7total94">#REF!</definedName>
    <definedName name="bu7total94a">#REF!</definedName>
    <definedName name="bu7total95">#REF!</definedName>
    <definedName name="bu7total95a">#REF!</definedName>
    <definedName name="bu7total96">#REF!</definedName>
    <definedName name="bu7total96a">#REF!</definedName>
    <definedName name="bu7total97">#REF!</definedName>
    <definedName name="bu7total97a">#REF!</definedName>
    <definedName name="bu7total98">#REF!</definedName>
    <definedName name="bu7total98a">#REF!</definedName>
    <definedName name="bu8total84">#REF!</definedName>
    <definedName name="bu8total84a">#REF!</definedName>
    <definedName name="bu8total85">#REF!</definedName>
    <definedName name="bu8total85a">#REF!</definedName>
    <definedName name="bu8total86">#REF!</definedName>
    <definedName name="bu8total86a">#REF!</definedName>
    <definedName name="bu8total87">#REF!</definedName>
    <definedName name="bu8total87a">#REF!</definedName>
    <definedName name="bu8total88">#REF!</definedName>
    <definedName name="bu8total88a">#REF!</definedName>
    <definedName name="bu8total89">#REF!</definedName>
    <definedName name="bu8total89a">#REF!</definedName>
    <definedName name="bu8total90">#REF!</definedName>
    <definedName name="bu8total90a">#REF!</definedName>
    <definedName name="bu8total91">#REF!</definedName>
    <definedName name="bu8total91a">#REF!</definedName>
    <definedName name="bu8total92">#REF!</definedName>
    <definedName name="bu8total92a">#REF!</definedName>
    <definedName name="bu8total93">#REF!</definedName>
    <definedName name="bu8total93a">#REF!</definedName>
    <definedName name="bu8total94">#REF!</definedName>
    <definedName name="bu8total94a">#REF!</definedName>
    <definedName name="bu8total95">#REF!</definedName>
    <definedName name="bu8total95a">#REF!</definedName>
    <definedName name="bu8total96">#REF!</definedName>
    <definedName name="bu8total96a">#REF!</definedName>
    <definedName name="bu8total97">#REF!</definedName>
    <definedName name="bu8total97a">#REF!</definedName>
    <definedName name="bu8total98">#REF!</definedName>
    <definedName name="bu8total98a">#REF!</definedName>
    <definedName name="bu9total84">#REF!</definedName>
    <definedName name="bu9total84a">#REF!</definedName>
    <definedName name="bu9total85">#REF!</definedName>
    <definedName name="bu9total85a">#REF!</definedName>
    <definedName name="bu9total86">#REF!</definedName>
    <definedName name="bu9total86a">#REF!</definedName>
    <definedName name="bu9total87">#REF!</definedName>
    <definedName name="bu9total87a">#REF!</definedName>
    <definedName name="bu9total88">#REF!</definedName>
    <definedName name="bu9total88a">#REF!</definedName>
    <definedName name="bu9total89">#REF!</definedName>
    <definedName name="bu9total89a">#REF!</definedName>
    <definedName name="bu9total90">#REF!</definedName>
    <definedName name="bu9total90a">#REF!</definedName>
    <definedName name="bu9total91">#REF!</definedName>
    <definedName name="bu9total91a">#REF!</definedName>
    <definedName name="bu9total92">#REF!</definedName>
    <definedName name="bu9total92a">#REF!</definedName>
    <definedName name="bu9total93">#REF!</definedName>
    <definedName name="bu9total93a">#REF!</definedName>
    <definedName name="bu9total94">#REF!</definedName>
    <definedName name="bu9total94a">#REF!</definedName>
    <definedName name="bu9total95">#REF!</definedName>
    <definedName name="bu9total95a">#REF!</definedName>
    <definedName name="bu9total96">#REF!</definedName>
    <definedName name="bu9total96a">#REF!</definedName>
    <definedName name="bu9total97">#REF!</definedName>
    <definedName name="bu9total97a">#REF!</definedName>
    <definedName name="bu9total98">#REF!</definedName>
    <definedName name="bu9total98a">#REF!</definedName>
    <definedName name="CAAAlloc" localSheetId="31">#REF!</definedName>
    <definedName name="CAAAlloc">#REF!</definedName>
    <definedName name="can" localSheetId="31" hidden="1">{#N/A,#N/A,FALSE,"O&amp;M by processes";#N/A,#N/A,FALSE,"Elec Act vs Bud";#N/A,#N/A,FALSE,"G&amp;A";#N/A,#N/A,FALSE,"BGS";#N/A,#N/A,FALSE,"Res Cost"}</definedName>
    <definedName name="can" hidden="1">{#N/A,#N/A,FALSE,"O&amp;M by processes";#N/A,#N/A,FALSE,"Elec Act vs Bud";#N/A,#N/A,FALSE,"G&amp;A";#N/A,#N/A,FALSE,"BGS";#N/A,#N/A,FALSE,"Res Cost"}</definedName>
    <definedName name="CandAByCust">#REF!</definedName>
    <definedName name="CandAByFunc" localSheetId="31">#REF!</definedName>
    <definedName name="CandAByFunc">#REF!</definedName>
    <definedName name="cap" localSheetId="31">#REF!</definedName>
    <definedName name="cap">#REF!</definedName>
    <definedName name="cap_interest">#REF!</definedName>
    <definedName name="CASE" localSheetId="31">#REF!</definedName>
    <definedName name="CASE">#REF!</definedName>
    <definedName name="cbcvbcv" localSheetId="31"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C_TST">#REF!</definedName>
    <definedName name="cc1end">#REF!</definedName>
    <definedName name="cc1subrange">#REF!</definedName>
    <definedName name="cc2origin">#REF!</definedName>
    <definedName name="cc2subrange">#REF!</definedName>
    <definedName name="cc3subrange">#REF!</definedName>
    <definedName name="ccbbcvbc" localSheetId="31"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31"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31" hidden="1">{#N/A,#N/A,FALSE,"O&amp;M by processes";#N/A,#N/A,FALSE,"Elec Act vs Bud";#N/A,#N/A,FALSE,"G&amp;A";#N/A,#N/A,FALSE,"BGS";#N/A,#N/A,FALSE,"Res Cost"}</definedName>
    <definedName name="cccc" hidden="1">{#N/A,#N/A,FALSE,"O&amp;M by processes";#N/A,#N/A,FALSE,"Elec Act vs Bud";#N/A,#N/A,FALSE,"G&amp;A";#N/A,#N/A,FALSE,"BGS";#N/A,#N/A,FALSE,"Res Cost"}</definedName>
    <definedName name="CE">#REF!</definedName>
    <definedName name="CE_EAI">#REF!</definedName>
    <definedName name="CE_EGSI">#REF!</definedName>
    <definedName name="CE_ELI">#REF!</definedName>
    <definedName name="CE_EMI">#REF!</definedName>
    <definedName name="CE_ENOI">#REF!</definedName>
    <definedName name="CEA">#REF!</definedName>
    <definedName name="CECE" comment="Common Plant Allocator">#REF!</definedName>
    <definedName name="CEE">#REF!</definedName>
    <definedName name="cell.above">!A1048576</definedName>
    <definedName name="cell.below">!A2</definedName>
    <definedName name="cell.left">!XFD1</definedName>
    <definedName name="cell.right">!B1</definedName>
    <definedName name="CENTS_KWH__GROSS" localSheetId="31">#REF!</definedName>
    <definedName name="CENTS_KWH__GROSS">#REF!</definedName>
    <definedName name="CENTS_KWH__NET" localSheetId="31">#REF!</definedName>
    <definedName name="CENTS_KWH__NET">#REF!</definedName>
    <definedName name="CEP_Amortization">#REF!</definedName>
    <definedName name="CH_COS" localSheetId="31">#REF!</definedName>
    <definedName name="CH_COS">#REF!</definedName>
    <definedName name="chrtContract">#REF!</definedName>
    <definedName name="chrtSensitivity">#REF!</definedName>
    <definedName name="chrtSensWages">#REF!</definedName>
    <definedName name="chrtSupplies">#REF!</definedName>
    <definedName name="chrtTax">#REF!</definedName>
    <definedName name="chrtTotalByCo">#REF!</definedName>
    <definedName name="chrtTotalByType">#REF!</definedName>
    <definedName name="chrtWages">#REF!</definedName>
    <definedName name="CIQWBGuid" hidden="1">"5c45d50c-fbb0-4040-9a33-7ec34da71b69"</definedName>
    <definedName name="CITYM">#REF!</definedName>
    <definedName name="CITYS" localSheetId="31">#REF!</definedName>
    <definedName name="CITYS">#REF!</definedName>
    <definedName name="CITYST" localSheetId="31">#REF!</definedName>
    <definedName name="CITYST">#REF!</definedName>
    <definedName name="CITYT">#REF!</definedName>
    <definedName name="Class">#REF!</definedName>
    <definedName name="ClassCode">#REF!</definedName>
    <definedName name="ClassCustomer">#REF!</definedName>
    <definedName name="ClassDA">#REF!</definedName>
    <definedName name="ClassFunction">#REF!</definedName>
    <definedName name="ClassMethod">#REF!</definedName>
    <definedName name="cleanup" localSheetId="31" hidden="1">{#N/A,#N/A,TRUE,"TAXPROV";#N/A,#N/A,TRUE,"FLOWTHRU";#N/A,#N/A,TRUE,"SCHEDULE M'S";#N/A,#N/A,TRUE,"PLANT M'S";#N/A,#N/A,TRUE,"TAXJE"}</definedName>
    <definedName name="cleanup" hidden="1">{#N/A,#N/A,TRUE,"TAXPROV";#N/A,#N/A,TRUE,"FLOWTHRU";#N/A,#N/A,TRUE,"SCHEDULE M'S";#N/A,#N/A,TRUE,"PLANT M'S";#N/A,#N/A,TRUE,"TAXJE"}</definedName>
    <definedName name="ClientMatter" hidden="1">"b1"</definedName>
    <definedName name="Code">#REF!</definedName>
    <definedName name="COGEN">#REF!</definedName>
    <definedName name="ColumnAttributes1" localSheetId="31">#REF!</definedName>
    <definedName name="ColumnAttributes1">#REF!</definedName>
    <definedName name="ColumnHeadings1" localSheetId="31">#REF!</definedName>
    <definedName name="ColumnHeadings1">#REF!</definedName>
    <definedName name="Columns" localSheetId="31">#REF!</definedName>
    <definedName name="Columns">#REF!</definedName>
    <definedName name="Company_Name">#REF!</definedName>
    <definedName name="CompanyCount">#REF!</definedName>
    <definedName name="CompanyName">#REF!</definedName>
    <definedName name="COMPAR_PRT_RNG">#REF!</definedName>
    <definedName name="compInc">#REF!</definedName>
    <definedName name="Consolid" localSheetId="31"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31"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REF!</definedName>
    <definedName name="copy" localSheetId="19" hidden="1">{#N/A,#N/A,FALSE,"Dist Rev at PR ";#N/A,#N/A,FALSE,"Spec";#N/A,#N/A,FALSE,"Res";#N/A,#N/A,FALSE,"Small L&amp;P";#N/A,#N/A,FALSE,"Medium L&amp;P";#N/A,#N/A,FALSE,"E-19";#N/A,#N/A,FALSE,"E-20";#N/A,#N/A,FALSE,"Strtlts &amp; Standby";#N/A,#N/A,FALSE,"A-RTP";#N/A,#N/A,FALSE,"2003mixeduse"}</definedName>
    <definedName name="copy" localSheetId="21" hidden="1">{#N/A,#N/A,FALSE,"Dist Rev at PR ";#N/A,#N/A,FALSE,"Spec";#N/A,#N/A,FALSE,"Res";#N/A,#N/A,FALSE,"Small L&amp;P";#N/A,#N/A,FALSE,"Medium L&amp;P";#N/A,#N/A,FALSE,"E-19";#N/A,#N/A,FALSE,"E-20";#N/A,#N/A,FALSE,"Strtlts &amp; Standby";#N/A,#N/A,FALSE,"A-RTP";#N/A,#N/A,FALSE,"2003mixeduse"}</definedName>
    <definedName name="copy" localSheetId="22" hidden="1">{#N/A,#N/A,FALSE,"Dist Rev at PR ";#N/A,#N/A,FALSE,"Spec";#N/A,#N/A,FALSE,"Res";#N/A,#N/A,FALSE,"Small L&amp;P";#N/A,#N/A,FALSE,"Medium L&amp;P";#N/A,#N/A,FALSE,"E-19";#N/A,#N/A,FALSE,"E-20";#N/A,#N/A,FALSE,"Strtlts &amp; Standby";#N/A,#N/A,FALSE,"A-RTP";#N/A,#N/A,FALSE,"2003mixeduse"}</definedName>
    <definedName name="copy" localSheetId="31" hidden="1">{#N/A,#N/A,FALSE,"Dist Rev at PR ";#N/A,#N/A,FALSE,"Spec";#N/A,#N/A,FALSE,"Res";#N/A,#N/A,FALSE,"Small L&amp;P";#N/A,#N/A,FALSE,"Medium L&amp;P";#N/A,#N/A,FALSE,"E-19";#N/A,#N/A,FALSE,"E-20";#N/A,#N/A,FALSE,"Strtlts &amp; Standby";#N/A,#N/A,FALSE,"A-RTP";#N/A,#N/A,FALSE,"2003mixeduse"}</definedName>
    <definedName name="copy" localSheetId="9"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19" hidden="1">{#N/A,#N/A,FALSE,"Workpaper Tables 4-1 &amp; 4-2";#N/A,#N/A,FALSE,"Revenue Allocation Results";#N/A,#N/A,FALSE,"FERC Rev @ PR";#N/A,#N/A,FALSE,"Distribution Revenue Allocation";#N/A,#N/A,FALSE,"Nonallocated Revenues ";#N/A,#N/A,FALSE,"2000mixuse";#N/A,#N/A,FALSE,"MC Revenues- 00 sales, 96 MC's"}</definedName>
    <definedName name="copyprint" localSheetId="21" hidden="1">{#N/A,#N/A,FALSE,"Workpaper Tables 4-1 &amp; 4-2";#N/A,#N/A,FALSE,"Revenue Allocation Results";#N/A,#N/A,FALSE,"FERC Rev @ PR";#N/A,#N/A,FALSE,"Distribution Revenue Allocation";#N/A,#N/A,FALSE,"Nonallocated Revenues ";#N/A,#N/A,FALSE,"2000mixuse";#N/A,#N/A,FALSE,"MC Revenues- 00 sales, 96 MC's"}</definedName>
    <definedName name="copyprint" localSheetId="22" hidden="1">{#N/A,#N/A,FALSE,"Workpaper Tables 4-1 &amp; 4-2";#N/A,#N/A,FALSE,"Revenue Allocation Results";#N/A,#N/A,FALSE,"FERC Rev @ PR";#N/A,#N/A,FALSE,"Distribution Revenue Allocation";#N/A,#N/A,FALSE,"Nonallocated Revenues ";#N/A,#N/A,FALSE,"2000mixuse";#N/A,#N/A,FALSE,"MC Revenues- 00 sales, 96 MC's"}</definedName>
    <definedName name="copyprint" localSheetId="31" hidden="1">{#N/A,#N/A,FALSE,"Workpaper Tables 4-1 &amp; 4-2";#N/A,#N/A,FALSE,"Revenue Allocation Results";#N/A,#N/A,FALSE,"FERC Rev @ PR";#N/A,#N/A,FALSE,"Distribution Revenue Allocation";#N/A,#N/A,FALSE,"Nonallocated Revenues ";#N/A,#N/A,FALSE,"2000mixuse";#N/A,#N/A,FALSE,"MC Revenues- 00 sales, 96 MC's"}</definedName>
    <definedName name="copyprint" localSheetId="9"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19" hidden="1">{#N/A,#N/A,FALSE,"RRQ inputs ";#N/A,#N/A,FALSE,"FERC Rev @ PR";#N/A,#N/A,FALSE,"Distribution Revenue Allocation";#N/A,#N/A,FALSE,"Nonallocated Revenues";#N/A,#N/A,FALSE,"MC Revenues-03 sales, 96 MC's";#N/A,#N/A,FALSE,"FTA"}</definedName>
    <definedName name="copyrevalloc" localSheetId="21" hidden="1">{#N/A,#N/A,FALSE,"RRQ inputs ";#N/A,#N/A,FALSE,"FERC Rev @ PR";#N/A,#N/A,FALSE,"Distribution Revenue Allocation";#N/A,#N/A,FALSE,"Nonallocated Revenues";#N/A,#N/A,FALSE,"MC Revenues-03 sales, 96 MC's";#N/A,#N/A,FALSE,"FTA"}</definedName>
    <definedName name="copyrevalloc" localSheetId="22" hidden="1">{#N/A,#N/A,FALSE,"RRQ inputs ";#N/A,#N/A,FALSE,"FERC Rev @ PR";#N/A,#N/A,FALSE,"Distribution Revenue Allocation";#N/A,#N/A,FALSE,"Nonallocated Revenues";#N/A,#N/A,FALSE,"MC Revenues-03 sales, 96 MC's";#N/A,#N/A,FALSE,"FTA"}</definedName>
    <definedName name="copyrevalloc" localSheetId="31" hidden="1">{#N/A,#N/A,FALSE,"RRQ inputs ";#N/A,#N/A,FALSE,"FERC Rev @ PR";#N/A,#N/A,FALSE,"Distribution Revenue Allocation";#N/A,#N/A,FALSE,"Nonallocated Revenues";#N/A,#N/A,FALSE,"MC Revenues-03 sales, 96 MC's";#N/A,#N/A,FALSE,"FTA"}</definedName>
    <definedName name="copyrevalloc" localSheetId="9"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19" hidden="1">{#N/A,#N/A,FALSE,"ND Rev at Pres Rates";#N/A,#N/A,FALSE,"Res - Unadj";#N/A,#N/A,FALSE,"Small L&amp;P";#N/A,#N/A,FALSE,"Medium L&amp;P";#N/A,#N/A,FALSE,"E-19";#N/A,#N/A,FALSE,"E-20";#N/A,#N/A,FALSE,"A-RTP";#N/A,#N/A,FALSE,"Strtlts &amp; Standby";#N/A,#N/A,FALSE,"AG";#N/A,#N/A,FALSE,"2001mixeduse"}</definedName>
    <definedName name="copyschudel" localSheetId="21" hidden="1">{#N/A,#N/A,FALSE,"ND Rev at Pres Rates";#N/A,#N/A,FALSE,"Res - Unadj";#N/A,#N/A,FALSE,"Small L&amp;P";#N/A,#N/A,FALSE,"Medium L&amp;P";#N/A,#N/A,FALSE,"E-19";#N/A,#N/A,FALSE,"E-20";#N/A,#N/A,FALSE,"A-RTP";#N/A,#N/A,FALSE,"Strtlts &amp; Standby";#N/A,#N/A,FALSE,"AG";#N/A,#N/A,FALSE,"2001mixeduse"}</definedName>
    <definedName name="copyschudel" localSheetId="22" hidden="1">{#N/A,#N/A,FALSE,"ND Rev at Pres Rates";#N/A,#N/A,FALSE,"Res - Unadj";#N/A,#N/A,FALSE,"Small L&amp;P";#N/A,#N/A,FALSE,"Medium L&amp;P";#N/A,#N/A,FALSE,"E-19";#N/A,#N/A,FALSE,"E-20";#N/A,#N/A,FALSE,"A-RTP";#N/A,#N/A,FALSE,"Strtlts &amp; Standby";#N/A,#N/A,FALSE,"AG";#N/A,#N/A,FALSE,"2001mixeduse"}</definedName>
    <definedName name="copyschudel" localSheetId="31" hidden="1">{#N/A,#N/A,FALSE,"ND Rev at Pres Rates";#N/A,#N/A,FALSE,"Res - Unadj";#N/A,#N/A,FALSE,"Small L&amp;P";#N/A,#N/A,FALSE,"Medium L&amp;P";#N/A,#N/A,FALSE,"E-19";#N/A,#N/A,FALSE,"E-20";#N/A,#N/A,FALSE,"A-RTP";#N/A,#N/A,FALSE,"Strtlts &amp; Standby";#N/A,#N/A,FALSE,"AG";#N/A,#N/A,FALSE,"2001mixeduse"}</definedName>
    <definedName name="copyschudel" localSheetId="9"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st_Center">#REF!</definedName>
    <definedName name="cost_of_good_sold">#REF!</definedName>
    <definedName name="cost2001">#REF!</definedName>
    <definedName name="COUNTER">#REF!</definedName>
    <definedName name="Cover" localSheetId="31">#REF!</definedName>
    <definedName name="Cover">#REF!</definedName>
    <definedName name="cp" localSheetId="31">#REF!</definedName>
    <definedName name="cp">#REF!</definedName>
    <definedName name="CPAlloc" localSheetId="31">#REF!</definedName>
    <definedName name="CPAlloc">#REF!</definedName>
    <definedName name="CPHeader">#REF!</definedName>
    <definedName name="CR">#REF!</definedName>
    <definedName name="credit_rate">#REF!</definedName>
    <definedName name="creditsummary">#REF!</definedName>
    <definedName name="_xlnm.Criteria" localSheetId="31">#REF!</definedName>
    <definedName name="_xlnm.Criteria">#REF!</definedName>
    <definedName name="CTF">#REF!</definedName>
    <definedName name="CTIT" localSheetId="19" hidden="1">{"PI_Data",#N/A,TRUE,"P&amp;I Data"}</definedName>
    <definedName name="CTIT" localSheetId="21" hidden="1">{"PI_Data",#N/A,TRUE,"P&amp;I Data"}</definedName>
    <definedName name="CTIT" localSheetId="22" hidden="1">{"PI_Data",#N/A,TRUE,"P&amp;I Data"}</definedName>
    <definedName name="CTIT" localSheetId="31" hidden="1">{"PI_Data",#N/A,TRUE,"P&amp;I Data"}</definedName>
    <definedName name="CTIT" localSheetId="9" hidden="1">{"PI_Data",#N/A,TRUE,"P&amp;I Data"}</definedName>
    <definedName name="CTIT" hidden="1">{"PI_Data",#N/A,TRUE,"P&amp;I Data"}</definedName>
    <definedName name="CUR_QRES">#REF!</definedName>
    <definedName name="CUR_QRES0.75">#REF!</definedName>
    <definedName name="CUR_QRES0.80">#REF!</definedName>
    <definedName name="CUR_QRES0.85">#REF!</definedName>
    <definedName name="CUR_QRES0.90">#REF!</definedName>
    <definedName name="CUR_QRES0.95">#REF!</definedName>
    <definedName name="CUR_QRES1.00">#REF!</definedName>
    <definedName name="CUR_QRES1.05">#REF!</definedName>
    <definedName name="CUR_QRES1.10">#REF!</definedName>
    <definedName name="CUR_QRES1.15">#REF!</definedName>
    <definedName name="CUR_QRES1.20">#REF!</definedName>
    <definedName name="CUR_QRES1.25">#REF!</definedName>
    <definedName name="Current_sum" localSheetId="31">#REF!</definedName>
    <definedName name="Current_sum">#REF!</definedName>
    <definedName name="Current_Year">#REF!</definedName>
    <definedName name="custgrowth" localSheetId="31">#REF!</definedName>
    <definedName name="custgrowth">#REF!</definedName>
    <definedName name="CUT">#REF!</definedName>
    <definedName name="CUTINS">#REF!</definedName>
    <definedName name="CYPRUSFAC" localSheetId="31">#REF!</definedName>
    <definedName name="CYPRUSFAC">#REF!</definedName>
    <definedName name="CYPRUSLF" localSheetId="31">#REF!</definedName>
    <definedName name="CYPRUSLF">#REF!</definedName>
    <definedName name="CYPRUSMW" localSheetId="31">#REF!</definedName>
    <definedName name="CYPRUSMW">#REF!</definedName>
    <definedName name="CYPRUSMWH">#REF!</definedName>
    <definedName name="d" localSheetId="19" hidden="1">{#N/A,#N/A,FALSE,"CTC Summary - EOY";#N/A,#N/A,FALSE,"CTC Summary - Wtavg"}</definedName>
    <definedName name="d" localSheetId="21" hidden="1">{#N/A,#N/A,FALSE,"CTC Summary - EOY";#N/A,#N/A,FALSE,"CTC Summary - Wtavg"}</definedName>
    <definedName name="d" localSheetId="22" hidden="1">{#N/A,#N/A,FALSE,"CTC Summary - EOY";#N/A,#N/A,FALSE,"CTC Summary - Wtavg"}</definedName>
    <definedName name="d" localSheetId="31" hidden="1">{#N/A,#N/A,FALSE,"CTC Summary - EOY";#N/A,#N/A,FALSE,"CTC Summary - Wtavg"}</definedName>
    <definedName name="d" localSheetId="9" hidden="1">{#N/A,#N/A,FALSE,"CTC Summary - EOY";#N/A,#N/A,FALSE,"CTC Summary - Wtavg"}</definedName>
    <definedName name="d" hidden="1">{#N/A,#N/A,FALSE,"CTC Summary - EOY";#N/A,#N/A,FALSE,"CTC Summary - Wtavg"}</definedName>
    <definedName name="D_EAI">#REF!</definedName>
    <definedName name="D_EGSI">#REF!</definedName>
    <definedName name="D_EMI">#REF!</definedName>
    <definedName name="D_ENOI">#REF!</definedName>
    <definedName name="DA">#REF!</definedName>
    <definedName name="dada" localSheetId="31" hidden="1">{#N/A,#N/A,FALSE,"O&amp;M by processes";#N/A,#N/A,FALSE,"Elec Act vs Bud";#N/A,#N/A,FALSE,"G&amp;A";#N/A,#N/A,FALSE,"BGS";#N/A,#N/A,FALSE,"Res Cost"}</definedName>
    <definedName name="dada" hidden="1">{#N/A,#N/A,FALSE,"O&amp;M by processes";#N/A,#N/A,FALSE,"Elec Act vs Bud";#N/A,#N/A,FALSE,"G&amp;A";#N/A,#N/A,FALSE,"BGS";#N/A,#N/A,FALSE,"Res Cost"}</definedName>
    <definedName name="dae">#REF!</definedName>
    <definedName name="DASDD" localSheetId="31"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REF!</definedName>
    <definedName name="data_3">#REF!</definedName>
    <definedName name="data_year">#REF!</definedName>
    <definedName name="_xlnm.Database" localSheetId="31">#REF!</definedName>
    <definedName name="_xlnm.Database">#REF!</definedName>
    <definedName name="DATABASE1" localSheetId="31">#REF!</definedName>
    <definedName name="DATABASE1">#REF!</definedName>
    <definedName name="Database2">#REF!</definedName>
    <definedName name="DATAFEEDER">#REF!</definedName>
    <definedName name="Date" hidden="1">"b1"</definedName>
    <definedName name="DAYs">#REF!</definedName>
    <definedName name="DD.">#REF!</definedName>
    <definedName name="ddd">#REF!</definedName>
    <definedName name="ddfsaf" localSheetId="31"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REF!</definedName>
    <definedName name="DEC00" localSheetId="31" hidden="1">{#N/A,#N/A,FALSE,"ARREC"}</definedName>
    <definedName name="DEC00" hidden="1">{#N/A,#N/A,FALSE,"ARREC"}</definedName>
    <definedName name="DefaultCopy">#REF!</definedName>
    <definedName name="DefaultPaste" localSheetId="31">#REF!</definedName>
    <definedName name="DefaultPaste">#REF!</definedName>
    <definedName name="Deferral_Interest_Rate">#REF!</definedName>
    <definedName name="Deferral_Recovery">#REF!</definedName>
    <definedName name="DefTax">#REF!</definedName>
    <definedName name="delete" localSheetId="31" hidden="1">{#N/A,#N/A,FALSE,"CURRENT"}</definedName>
    <definedName name="delete" hidden="1">{#N/A,#N/A,FALSE,"CURRENT"}</definedName>
    <definedName name="DeleteMe" localSheetId="19" hidden="1">{#N/A,#N/A,FALSE,"Dist Rev at PR ";#N/A,#N/A,FALSE,"Spec";#N/A,#N/A,FALSE,"Res";#N/A,#N/A,FALSE,"Small L&amp;P";#N/A,#N/A,FALSE,"Medium L&amp;P";#N/A,#N/A,FALSE,"E-19";#N/A,#N/A,FALSE,"E-20";#N/A,#N/A,FALSE,"Strtlts &amp; Standby";#N/A,#N/A,FALSE,"A-RTP";#N/A,#N/A,FALSE,"2003mixeduse"}</definedName>
    <definedName name="DeleteMe" localSheetId="21" hidden="1">{#N/A,#N/A,FALSE,"Dist Rev at PR ";#N/A,#N/A,FALSE,"Spec";#N/A,#N/A,FALSE,"Res";#N/A,#N/A,FALSE,"Small L&amp;P";#N/A,#N/A,FALSE,"Medium L&amp;P";#N/A,#N/A,FALSE,"E-19";#N/A,#N/A,FALSE,"E-20";#N/A,#N/A,FALSE,"Strtlts &amp; Standby";#N/A,#N/A,FALSE,"A-RTP";#N/A,#N/A,FALSE,"2003mixeduse"}</definedName>
    <definedName name="DeleteMe" localSheetId="22" hidden="1">{#N/A,#N/A,FALSE,"Dist Rev at PR ";#N/A,#N/A,FALSE,"Spec";#N/A,#N/A,FALSE,"Res";#N/A,#N/A,FALSE,"Small L&amp;P";#N/A,#N/A,FALSE,"Medium L&amp;P";#N/A,#N/A,FALSE,"E-19";#N/A,#N/A,FALSE,"E-20";#N/A,#N/A,FALSE,"Strtlts &amp; Standby";#N/A,#N/A,FALSE,"A-RTP";#N/A,#N/A,FALSE,"2003mixeduse"}</definedName>
    <definedName name="DeleteMe" localSheetId="31" hidden="1">{#N/A,#N/A,FALSE,"Dist Rev at PR ";#N/A,#N/A,FALSE,"Spec";#N/A,#N/A,FALSE,"Res";#N/A,#N/A,FALSE,"Small L&amp;P";#N/A,#N/A,FALSE,"Medium L&amp;P";#N/A,#N/A,FALSE,"E-19";#N/A,#N/A,FALSE,"E-20";#N/A,#N/A,FALSE,"Strtlts &amp; Standby";#N/A,#N/A,FALSE,"A-RTP";#N/A,#N/A,FALSE,"2003mixeduse"}</definedName>
    <definedName name="DeleteMe" localSheetId="9"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demand">#REF!</definedName>
    <definedName name="Depr_Life">#REF!</definedName>
    <definedName name="detail" localSheetId="31">#REF!</definedName>
    <definedName name="detail">#REF!</definedName>
    <definedName name="dfasdfsdfZX" localSheetId="31"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31"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31"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REF!</definedName>
    <definedName name="DMFAC" localSheetId="31">#REF!</definedName>
    <definedName name="DMFAC">#REF!</definedName>
    <definedName name="DMLF" localSheetId="31">#REF!</definedName>
    <definedName name="DMLF">#REF!</definedName>
    <definedName name="DMMW" localSheetId="31">#REF!</definedName>
    <definedName name="DMMW">#REF!</definedName>
    <definedName name="DMMWH">#REF!</definedName>
    <definedName name="DocumentName" hidden="1">"b1"</definedName>
    <definedName name="DocumentNum" hidden="1">"a1"</definedName>
    <definedName name="DOFTSR">#REF!</definedName>
    <definedName name="DOIT">#REF!</definedName>
    <definedName name="don" localSheetId="31" hidden="1">{"assumptions",#N/A,FALSE,"Scenario 1";"valuation",#N/A,FALSE,"Scenario 1"}</definedName>
    <definedName name="don" hidden="1">{"assumptions",#N/A,FALSE,"Scenario 1";"valuation",#N/A,FALSE,"Scenario 1"}</definedName>
    <definedName name="Don_1" localSheetId="31"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localSheetId="31" hidden="1">#REF!</definedName>
    <definedName name="Don_13" hidden="1">#REF!</definedName>
    <definedName name="Don_14" localSheetId="31"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REF!</definedName>
    <definedName name="DPROD" localSheetId="31">#REF!</definedName>
    <definedName name="DPROD">#REF!</definedName>
    <definedName name="DR">(#REF!-#REF!)/#REF!</definedName>
    <definedName name="draft" localSheetId="31">#REF!</definedName>
    <definedName name="draft">#REF!</definedName>
    <definedName name="dskdlss" localSheetId="31"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UEDATE">#REF!</definedName>
    <definedName name="dy">#REF!</definedName>
    <definedName name="dyCR">#REF!</definedName>
    <definedName name="dyqre90">#REF!</definedName>
    <definedName name="dyqre91">#REF!</definedName>
    <definedName name="dyqre92">#REF!</definedName>
    <definedName name="dyqre93">#REF!</definedName>
    <definedName name="dyqre94">#REF!</definedName>
    <definedName name="dyqre95">#REF!</definedName>
    <definedName name="dyqre96">#REF!</definedName>
    <definedName name="dyqre97">#REF!</definedName>
    <definedName name="dyqre98">#REF!</definedName>
    <definedName name="dyQW">#REF!</definedName>
    <definedName name="dyS">#REF!</definedName>
    <definedName name="e" localSheetId="19" hidden="1">{#N/A,#N/A,FALSE,"CTC Summary - EOY";#N/A,#N/A,FALSE,"CTC Summary - Wtavg"}</definedName>
    <definedName name="e" localSheetId="21" hidden="1">{#N/A,#N/A,FALSE,"CTC Summary - EOY";#N/A,#N/A,FALSE,"CTC Summary - Wtavg"}</definedName>
    <definedName name="e" localSheetId="22" hidden="1">{#N/A,#N/A,FALSE,"CTC Summary - EOY";#N/A,#N/A,FALSE,"CTC Summary - Wtavg"}</definedName>
    <definedName name="e" localSheetId="31" hidden="1">{#N/A,#N/A,FALSE,"CTC Summary - EOY";#N/A,#N/A,FALSE,"CTC Summary - Wtavg"}</definedName>
    <definedName name="e" localSheetId="9" hidden="1">{#N/A,#N/A,FALSE,"CTC Summary - EOY";#N/A,#N/A,FALSE,"CTC Summary - Wtavg"}</definedName>
    <definedName name="e" hidden="1">{#N/A,#N/A,FALSE,"CTC Summary - EOY";#N/A,#N/A,FALSE,"CTC Summary - Wtavg"}</definedName>
    <definedName name="e1p1">#REF!</definedName>
    <definedName name="e1p2" localSheetId="31">#REF!</definedName>
    <definedName name="e1p2">#REF!</definedName>
    <definedName name="e2p1" localSheetId="31">#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D">"3W3Y8WU9D4KB8I8XZYLB5WWMT"</definedName>
    <definedName name="ED_NON_REGULATED">#REF!</definedName>
    <definedName name="edred" localSheetId="31"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localSheetId="13" hidden="1">{"PI_Data",#N/A,TRUE,"P&amp;I Data"}</definedName>
    <definedName name="ee" localSheetId="14" hidden="1">{"PI_Data",#N/A,TRUE,"P&amp;I Data"}</definedName>
    <definedName name="ee" localSheetId="15" hidden="1">{"PI_Data",#N/A,TRUE,"P&amp;I Data"}</definedName>
    <definedName name="ee" localSheetId="16" hidden="1">{"PI_Data",#N/A,TRUE,"P&amp;I Data"}</definedName>
    <definedName name="ee" localSheetId="17"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5" hidden="1">{"PI_Data",#N/A,TRUE,"P&amp;I Data"}</definedName>
    <definedName name="ee" localSheetId="27"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7" hidden="1">{"PI_Data",#N/A,TRUE,"P&amp;I Data"}</definedName>
    <definedName name="ee" localSheetId="9" hidden="1">{"PI_Data",#N/A,TRUE,"P&amp;I Data"}</definedName>
    <definedName name="ee" localSheetId="10" hidden="1">{"PI_Data",#N/A,TRUE,"P&amp;I Data"}</definedName>
    <definedName name="ee" hidden="1">{"PI_Data",#N/A,TRUE,"P&amp;I Data"}</definedName>
    <definedName name="eee">"V2001-12-31"</definedName>
    <definedName name="eeee" localSheetId="31" hidden="1">{#N/A,#N/A,FALSE,"O&amp;M by processes";#N/A,#N/A,FALSE,"Elec Act vs Bud";#N/A,#N/A,FALSE,"G&amp;A";#N/A,#N/A,FALSE,"BGS";#N/A,#N/A,FALSE,"Res Cost"}</definedName>
    <definedName name="eeee" hidden="1">{#N/A,#N/A,FALSE,"O&amp;M by processes";#N/A,#N/A,FALSE,"Elec Act vs Bud";#N/A,#N/A,FALSE,"G&amp;A";#N/A,#N/A,FALSE,"BGS";#N/A,#N/A,FALSE,"Res Cost"}</definedName>
    <definedName name="EEI">#REF!</definedName>
    <definedName name="ef" localSheetId="13" hidden="1">{"PI_Data",#N/A,TRUE,"P&amp;I Data"}</definedName>
    <definedName name="ef" localSheetId="14"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3" hidden="1">{"PI_Data",#N/A,TRUE,"P&amp;I Data"}</definedName>
    <definedName name="ef" localSheetId="25" hidden="1">{"PI_Data",#N/A,TRUE,"P&amp;I Data"}</definedName>
    <definedName name="ef" localSheetId="27"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7" hidden="1">{"PI_Data",#N/A,TRUE,"P&amp;I Data"}</definedName>
    <definedName name="ef" localSheetId="9" hidden="1">{"PI_Data",#N/A,TRUE,"P&amp;I Data"}</definedName>
    <definedName name="ef" localSheetId="10" hidden="1">{"PI_Data",#N/A,TRUE,"P&amp;I Data"}</definedName>
    <definedName name="ef" hidden="1">{"PI_Data",#N/A,TRUE,"P&amp;I Data"}</definedName>
    <definedName name="ENERGYSALES">#REF!</definedName>
    <definedName name="eng_design">#REF!</definedName>
    <definedName name="Entities">#REF!</definedName>
    <definedName name="ENTITY">#REF!</definedName>
    <definedName name="EPRI">#REF!</definedName>
    <definedName name="EROA">#REF!</definedName>
    <definedName name="EssOptions">"1100000000130100_11-          00"</definedName>
    <definedName name="EV__EVCOM_OPTIONS__" hidden="1">8</definedName>
    <definedName name="EV__EXPOPTIONS__" hidden="1">1</definedName>
    <definedName name="EV__LASTREFTIME__" localSheetId="21"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_xlnm.Extract">#REF!</definedName>
    <definedName name="f" localSheetId="31"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p1">#REF!</definedName>
    <definedName name="f2p1">#REF!</definedName>
    <definedName name="f3p1">#REF!</definedName>
    <definedName name="Facilities">1700</definedName>
    <definedName name="FACTOR_.75">#REF!</definedName>
    <definedName name="FACTOR_.80">#REF!</definedName>
    <definedName name="FACTOR_.85">#REF!</definedName>
    <definedName name="FACTOR_.90">#REF!</definedName>
    <definedName name="FACTOR_.95">#REF!</definedName>
    <definedName name="FACTOR_1">#REF!</definedName>
    <definedName name="FACTOR_1.05">#REF!</definedName>
    <definedName name="FACTOR_1.1">#REF!</definedName>
    <definedName name="FACTOR_1.15">#REF!</definedName>
    <definedName name="FACTOR_1.2">#REF!</definedName>
    <definedName name="FACTOR_1.25">#REF!</definedName>
    <definedName name="FACTOR_NAME">#REF!</definedName>
    <definedName name="FACTOR_TABLE">#REF!</definedName>
    <definedName name="FACTOR_VALUE">#REF!</definedName>
    <definedName name="FDSDFSF" localSheetId="31"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00" localSheetId="31" hidden="1">{#N/A,#N/A,FALSE,"ARREC"}</definedName>
    <definedName name="FEB00" hidden="1">{#N/A,#N/A,FALSE,"ARREC"}</definedName>
    <definedName name="fed_inc_tax">#REF!</definedName>
    <definedName name="FERC" localSheetId="19" hidden="1">{#N/A,#N/A,FALSE,"CTC Summary - EOY";#N/A,#N/A,FALSE,"CTC Summary - Wtavg"}</definedName>
    <definedName name="FERC" localSheetId="21" hidden="1">{#N/A,#N/A,FALSE,"CTC Summary - EOY";#N/A,#N/A,FALSE,"CTC Summary - Wtavg"}</definedName>
    <definedName name="FERC" localSheetId="22" hidden="1">{#N/A,#N/A,FALSE,"CTC Summary - EOY";#N/A,#N/A,FALSE,"CTC Summary - Wtavg"}</definedName>
    <definedName name="FERC" localSheetId="31" hidden="1">{#N/A,#N/A,FALSE,"CTC Summary - EOY";#N/A,#N/A,FALSE,"CTC Summary - Wtavg"}</definedName>
    <definedName name="FERC" localSheetId="9" hidden="1">{#N/A,#N/A,FALSE,"CTC Summary - EOY";#N/A,#N/A,FALSE,"CTC Summary - Wtavg"}</definedName>
    <definedName name="FERC" hidden="1">{#N/A,#N/A,FALSE,"CTC Summary - EOY";#N/A,#N/A,FALSE,"CTC Summary - Wtavg"}</definedName>
    <definedName name="ff" localSheetId="31"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REF!</definedName>
    <definedName name="FF1_INPUT_columns">#REF!</definedName>
    <definedName name="fff" localSheetId="31"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31"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REF!</definedName>
    <definedName name="firstcust" localSheetId="31">#REF!</definedName>
    <definedName name="firstcust">#REF!</definedName>
    <definedName name="firstkwh" localSheetId="31">#REF!</definedName>
    <definedName name="firstkwh">#REF!</definedName>
    <definedName name="FIT">#REF!</definedName>
    <definedName name="fleet_cap">#REF!</definedName>
    <definedName name="fleet_total">#REF!</definedName>
    <definedName name="foo"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castRev">#REF!</definedName>
    <definedName name="ForecastRev72" localSheetId="31">#REF!</definedName>
    <definedName name="ForecastRev72">#REF!</definedName>
    <definedName name="ForecastRev73" localSheetId="31">#REF!</definedName>
    <definedName name="ForecastRev73">#REF!</definedName>
    <definedName name="ForecastRevHeader">#REF!</definedName>
    <definedName name="ForecastRevHeader72">#REF!</definedName>
    <definedName name="ForecastYear">#REF!</definedName>
    <definedName name="Fossil_BGS">#REF!</definedName>
    <definedName name="Fossil_Secur_Date">#REF!</definedName>
    <definedName name="FRANM" localSheetId="31">#REF!</definedName>
    <definedName name="FRANM">#REF!</definedName>
    <definedName name="FRANT" localSheetId="31">#REF!</definedName>
    <definedName name="FRANT">#REF!</definedName>
    <definedName name="FREV">#REF!</definedName>
    <definedName name="fsdafasf" localSheetId="31"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31"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31"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31"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THUAFAC">#REF!</definedName>
    <definedName name="FTHUALF" localSheetId="31">#REF!</definedName>
    <definedName name="FTHUALF">#REF!</definedName>
    <definedName name="FTHUAMW" localSheetId="31">#REF!</definedName>
    <definedName name="FTHUAMW">#REF!</definedName>
    <definedName name="FTHUAMWH">#REF!</definedName>
    <definedName name="full_credit">#REF!</definedName>
    <definedName name="Function" localSheetId="31">#REF!</definedName>
    <definedName name="Function">#REF!</definedName>
    <definedName name="fwrwerwerwerwer" localSheetId="31"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REF!</definedName>
    <definedName name="FYear1">#REF!</definedName>
    <definedName name="FYear2">#REF!</definedName>
    <definedName name="FYear3">#REF!</definedName>
    <definedName name="FYear4">#REF!</definedName>
    <definedName name="FYear5">#REF!</definedName>
    <definedName name="FYR">#REF!</definedName>
    <definedName name="GDR">#REF!</definedName>
    <definedName name="GDX">#REF!</definedName>
    <definedName name="GenLedger">#REF!</definedName>
    <definedName name="gggg"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hjgfj" localSheetId="31"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31"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31"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31"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31" hidden="1">ISBLANK(gIsRef)</definedName>
    <definedName name="gIsBlank" hidden="1">ISBLANK(gIsRef)</definedName>
    <definedName name="gIsError" localSheetId="31" hidden="1">ISERROR(gIsRef)</definedName>
    <definedName name="gIsError" hidden="1">ISERROR(gIsRef)</definedName>
    <definedName name="gIsInPrintArea" localSheetId="31" hidden="1">NOT(ISERROR(gIsRef !Print_Area))</definedName>
    <definedName name="gIsInPrintArea" hidden="1">NOT(ISERROR(gIsRef !Print_Area))</definedName>
    <definedName name="gIsInPrintTitles" localSheetId="31" hidden="1">NOT(ISERROR(gIsRef !Print_Titles))</definedName>
    <definedName name="gIsInPrintTitles" hidden="1">NOT(ISERROR(gIsRef !Print_Titles))</definedName>
    <definedName name="gIsNumber" localSheetId="31" hidden="1">ISNUMBER(gIsRef)</definedName>
    <definedName name="gIsNumber" hidden="1">ISNUMBER(gIsRef)</definedName>
    <definedName name="gIsPreviousSheet" localSheetId="31" hidden="1">PrevShtCellValue(gIsRef)&lt;&gt;gIsRef</definedName>
    <definedName name="gIsPreviousSheet" hidden="1">PrevShtCellValue(gIsRef)&lt;&gt;gIsRef</definedName>
    <definedName name="gIsRef" hidden="1">INDIRECT("rc",FALSE)</definedName>
    <definedName name="gIsText" localSheetId="31" hidden="1">ISTEXT(gIsRef)</definedName>
    <definedName name="gIsText" hidden="1">ISTEXT(gIsRef)</definedName>
    <definedName name="gita" localSheetId="31"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31" hidden="1">{#N/A,#N/A,FALSE,"O&amp;M by processes";#N/A,#N/A,FALSE,"Elec Act vs Bud";#N/A,#N/A,FALSE,"G&amp;A";#N/A,#N/A,FALSE,"BGS";#N/A,#N/A,FALSE,"Res Cost"}</definedName>
    <definedName name="gitah" hidden="1">{#N/A,#N/A,FALSE,"O&amp;M by processes";#N/A,#N/A,FALSE,"Elec Act vs Bud";#N/A,#N/A,FALSE,"G&amp;A";#N/A,#N/A,FALSE,"BGS";#N/A,#N/A,FALSE,"Res Cost"}</definedName>
    <definedName name="GP">#REF!</definedName>
    <definedName name="GPLT">#REF!</definedName>
    <definedName name="GR_PRT_RANGE">#REF!</definedName>
    <definedName name="grec8490">#REF!</definedName>
    <definedName name="grec8491">#REF!</definedName>
    <definedName name="grec8492">#REF!</definedName>
    <definedName name="grec8493">#REF!</definedName>
    <definedName name="grec8494">#REF!</definedName>
    <definedName name="grec8495">#REF!</definedName>
    <definedName name="grec8496">#REF!</definedName>
    <definedName name="grec8497">#REF!</definedName>
    <definedName name="grec8498">#REF!</definedName>
    <definedName name="grec8590">#REF!</definedName>
    <definedName name="grec8591">#REF!</definedName>
    <definedName name="grec8592">#REF!</definedName>
    <definedName name="grec8593">#REF!</definedName>
    <definedName name="grec8594">#REF!</definedName>
    <definedName name="grec8595">#REF!</definedName>
    <definedName name="grec8596">#REF!</definedName>
    <definedName name="grec8597">#REF!</definedName>
    <definedName name="grec8598">#REF!</definedName>
    <definedName name="grec8690">#REF!</definedName>
    <definedName name="grec8691">#REF!</definedName>
    <definedName name="grec8692">#REF!</definedName>
    <definedName name="grec8693">#REF!</definedName>
    <definedName name="grec8694">#REF!</definedName>
    <definedName name="grec8695">#REF!</definedName>
    <definedName name="grec8696">#REF!</definedName>
    <definedName name="grec8697">#REF!</definedName>
    <definedName name="grec8698">#REF!</definedName>
    <definedName name="grec8790">#REF!</definedName>
    <definedName name="grec8791">#REF!</definedName>
    <definedName name="grec8792">#REF!</definedName>
    <definedName name="grec8793">#REF!</definedName>
    <definedName name="grec8794">#REF!</definedName>
    <definedName name="grec8795">#REF!</definedName>
    <definedName name="grec8796">#REF!</definedName>
    <definedName name="grec8797">#REF!</definedName>
    <definedName name="grec8798">#REF!</definedName>
    <definedName name="grec8890">#REF!</definedName>
    <definedName name="grec8891">#REF!</definedName>
    <definedName name="grec8892">#REF!</definedName>
    <definedName name="grec8893">#REF!</definedName>
    <definedName name="grec8894">#REF!</definedName>
    <definedName name="grec8895">#REF!</definedName>
    <definedName name="grec8896">#REF!</definedName>
    <definedName name="grec8897">#REF!</definedName>
    <definedName name="grec8898">#REF!</definedName>
    <definedName name="gross_rec_caution">#REF!</definedName>
    <definedName name="GROSS_REVENUE" localSheetId="31">#REF!</definedName>
    <definedName name="GROSS_REVENUE">#REF!</definedName>
    <definedName name="GRS">#REF!</definedName>
    <definedName name="grtm1">#REF!</definedName>
    <definedName name="grtm2">#REF!</definedName>
    <definedName name="grtm3">#REF!</definedName>
    <definedName name="grtm4">#REF!</definedName>
    <definedName name="h" localSheetId="31"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eading_BaseYear">#REF!</definedName>
    <definedName name="Heading_ForecastYear" localSheetId="31">#REF!</definedName>
    <definedName name="Heading_ForecastYear">#REF!</definedName>
    <definedName name="Heading_PriorYear" localSheetId="31">#REF!</definedName>
    <definedName name="Heading_PriorYear">#REF!</definedName>
    <definedName name="hh" localSheetId="31"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REF!</definedName>
    <definedName name="histdate" localSheetId="31">#REF!</definedName>
    <definedName name="histdate">#REF!</definedName>
    <definedName name="hjfjghjgfjgj" localSheetId="31"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31"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ME">#REF!</definedName>
    <definedName name="HONTSR">#REF!</definedName>
    <definedName name="Hours">#REF!</definedName>
    <definedName name="HPNTSR">#REF!</definedName>
    <definedName name="HTML_CodePage">1252</definedName>
    <definedName name="HTML_Control" localSheetId="31">{"'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GHESFAC">#REF!</definedName>
    <definedName name="HUGHESLF" localSheetId="31">#REF!</definedName>
    <definedName name="HUGHESLF">#REF!</definedName>
    <definedName name="HUGHESMW" localSheetId="31">#REF!</definedName>
    <definedName name="HUGHESMW">#REF!</definedName>
    <definedName name="HUGHESMWH">#REF!</definedName>
    <definedName name="huh" localSheetId="19" hidden="1">{#N/A,#N/A,FALSE,"Dist Rev at PR ";#N/A,#N/A,FALSE,"Spec";#N/A,#N/A,FALSE,"Res";#N/A,#N/A,FALSE,"Small L&amp;P";#N/A,#N/A,FALSE,"Medium L&amp;P";#N/A,#N/A,FALSE,"E-19";#N/A,#N/A,FALSE,"E-20";#N/A,#N/A,FALSE,"Strtlts &amp; Standby";#N/A,#N/A,FALSE,"A-RTP";#N/A,#N/A,FALSE,"2003mixeduse"}</definedName>
    <definedName name="huh" localSheetId="21" hidden="1">{#N/A,#N/A,FALSE,"Dist Rev at PR ";#N/A,#N/A,FALSE,"Spec";#N/A,#N/A,FALSE,"Res";#N/A,#N/A,FALSE,"Small L&amp;P";#N/A,#N/A,FALSE,"Medium L&amp;P";#N/A,#N/A,FALSE,"E-19";#N/A,#N/A,FALSE,"E-20";#N/A,#N/A,FALSE,"Strtlts &amp; Standby";#N/A,#N/A,FALSE,"A-RTP";#N/A,#N/A,FALSE,"2003mixeduse"}</definedName>
    <definedName name="huh" localSheetId="22" hidden="1">{#N/A,#N/A,FALSE,"Dist Rev at PR ";#N/A,#N/A,FALSE,"Spec";#N/A,#N/A,FALSE,"Res";#N/A,#N/A,FALSE,"Small L&amp;P";#N/A,#N/A,FALSE,"Medium L&amp;P";#N/A,#N/A,FALSE,"E-19";#N/A,#N/A,FALSE,"E-20";#N/A,#N/A,FALSE,"Strtlts &amp; Standby";#N/A,#N/A,FALSE,"A-RTP";#N/A,#N/A,FALSE,"2003mixeduse"}</definedName>
    <definedName name="huh" localSheetId="31" hidden="1">{#N/A,#N/A,FALSE,"Dist Rev at PR ";#N/A,#N/A,FALSE,"Spec";#N/A,#N/A,FALSE,"Res";#N/A,#N/A,FALSE,"Small L&amp;P";#N/A,#N/A,FALSE,"Medium L&amp;P";#N/A,#N/A,FALSE,"E-19";#N/A,#N/A,FALSE,"E-20";#N/A,#N/A,FALSE,"Strtlts &amp; Standby";#N/A,#N/A,FALSE,"A-RTP";#N/A,#N/A,FALSE,"2003mixeduse"}</definedName>
    <definedName name="huh" localSheetId="9"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19" hidden="1">{#N/A,#N/A,FALSE,"ND Rev at Pres Rates";#N/A,#N/A,FALSE,"Res - Unadj sales";#N/A,#N/A,FALSE,"Small L&amp;P";#N/A,#N/A,FALSE,"Medium L&amp;P";#N/A,#N/A,FALSE,"E-19";#N/A,#N/A,FALSE,"E-20";#N/A,#N/A,FALSE,"Strtlts &amp; Standby";#N/A,#N/A,FALSE,"AG";#N/A,#N/A,FALSE,"A-RTP";#N/A,#N/A,FALSE,"Spec"}</definedName>
    <definedName name="huhnd" localSheetId="21" hidden="1">{#N/A,#N/A,FALSE,"ND Rev at Pres Rates";#N/A,#N/A,FALSE,"Res - Unadj sales";#N/A,#N/A,FALSE,"Small L&amp;P";#N/A,#N/A,FALSE,"Medium L&amp;P";#N/A,#N/A,FALSE,"E-19";#N/A,#N/A,FALSE,"E-20";#N/A,#N/A,FALSE,"Strtlts &amp; Standby";#N/A,#N/A,FALSE,"AG";#N/A,#N/A,FALSE,"A-RTP";#N/A,#N/A,FALSE,"Spec"}</definedName>
    <definedName name="huhnd" localSheetId="22" hidden="1">{#N/A,#N/A,FALSE,"ND Rev at Pres Rates";#N/A,#N/A,FALSE,"Res - Unadj sales";#N/A,#N/A,FALSE,"Small L&amp;P";#N/A,#N/A,FALSE,"Medium L&amp;P";#N/A,#N/A,FALSE,"E-19";#N/A,#N/A,FALSE,"E-20";#N/A,#N/A,FALSE,"Strtlts &amp; Standby";#N/A,#N/A,FALSE,"AG";#N/A,#N/A,FALSE,"A-RTP";#N/A,#N/A,FALSE,"Spec"}</definedName>
    <definedName name="huhnd" localSheetId="31" hidden="1">{#N/A,#N/A,FALSE,"ND Rev at Pres Rates";#N/A,#N/A,FALSE,"Res - Unadj sales";#N/A,#N/A,FALSE,"Small L&amp;P";#N/A,#N/A,FALSE,"Medium L&amp;P";#N/A,#N/A,FALSE,"E-19";#N/A,#N/A,FALSE,"E-20";#N/A,#N/A,FALSE,"Strtlts &amp; Standby";#N/A,#N/A,FALSE,"AG";#N/A,#N/A,FALSE,"A-RTP";#N/A,#N/A,FALSE,"Spec"}</definedName>
    <definedName name="huhnd" localSheetId="9"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19" hidden="1">{#N/A,#N/A,FALSE,"ND Rev at Pres Rates";#N/A,#N/A,FALSE,"Res - Unadj sales";#N/A,#N/A,FALSE,"Small L&amp;P";#N/A,#N/A,FALSE,"Medium L&amp;P";#N/A,#N/A,FALSE,"E-19";#N/A,#N/A,FALSE,"E-20";#N/A,#N/A,FALSE,"Strtlts &amp; Standby";#N/A,#N/A,FALSE,"AG";#N/A,#N/A,FALSE,"A-RTP";#N/A,#N/A,FALSE,"Spec"}</definedName>
    <definedName name="huhnd2" localSheetId="21" hidden="1">{#N/A,#N/A,FALSE,"ND Rev at Pres Rates";#N/A,#N/A,FALSE,"Res - Unadj sales";#N/A,#N/A,FALSE,"Small L&amp;P";#N/A,#N/A,FALSE,"Medium L&amp;P";#N/A,#N/A,FALSE,"E-19";#N/A,#N/A,FALSE,"E-20";#N/A,#N/A,FALSE,"Strtlts &amp; Standby";#N/A,#N/A,FALSE,"AG";#N/A,#N/A,FALSE,"A-RTP";#N/A,#N/A,FALSE,"Spec"}</definedName>
    <definedName name="huhnd2" localSheetId="22" hidden="1">{#N/A,#N/A,FALSE,"ND Rev at Pres Rates";#N/A,#N/A,FALSE,"Res - Unadj sales";#N/A,#N/A,FALSE,"Small L&amp;P";#N/A,#N/A,FALSE,"Medium L&amp;P";#N/A,#N/A,FALSE,"E-19";#N/A,#N/A,FALSE,"E-20";#N/A,#N/A,FALSE,"Strtlts &amp; Standby";#N/A,#N/A,FALSE,"AG";#N/A,#N/A,FALSE,"A-RTP";#N/A,#N/A,FALSE,"Spec"}</definedName>
    <definedName name="huhnd2" localSheetId="31" hidden="1">{#N/A,#N/A,FALSE,"ND Rev at Pres Rates";#N/A,#N/A,FALSE,"Res - Unadj sales";#N/A,#N/A,FALSE,"Small L&amp;P";#N/A,#N/A,FALSE,"Medium L&amp;P";#N/A,#N/A,FALSE,"E-19";#N/A,#N/A,FALSE,"E-20";#N/A,#N/A,FALSE,"Strtlts &amp; Standby";#N/A,#N/A,FALSE,"AG";#N/A,#N/A,FALSE,"A-RTP";#N/A,#N/A,FALSE,"Spec"}</definedName>
    <definedName name="huhnd2" localSheetId="9"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19" hidden="1">{#N/A,#N/A,FALSE,"Workpaper Tables 4-1 &amp; 4-2";#N/A,#N/A,FALSE,"Revenue Allocation Results";#N/A,#N/A,FALSE,"FERC Rev @ PR";#N/A,#N/A,FALSE,"Distribution Revenue Allocation";#N/A,#N/A,FALSE,"Nonallocated Revenues ";#N/A,#N/A,FALSE,"2000mixuse";#N/A,#N/A,FALSE,"MC Revenues- 00 sales, 96 MC's"}</definedName>
    <definedName name="huhprint" localSheetId="21" hidden="1">{#N/A,#N/A,FALSE,"Workpaper Tables 4-1 &amp; 4-2";#N/A,#N/A,FALSE,"Revenue Allocation Results";#N/A,#N/A,FALSE,"FERC Rev @ PR";#N/A,#N/A,FALSE,"Distribution Revenue Allocation";#N/A,#N/A,FALSE,"Nonallocated Revenues ";#N/A,#N/A,FALSE,"2000mixuse";#N/A,#N/A,FALSE,"MC Revenues- 00 sales, 96 MC's"}</definedName>
    <definedName name="huhprint" localSheetId="22" hidden="1">{#N/A,#N/A,FALSE,"Workpaper Tables 4-1 &amp; 4-2";#N/A,#N/A,FALSE,"Revenue Allocation Results";#N/A,#N/A,FALSE,"FERC Rev @ PR";#N/A,#N/A,FALSE,"Distribution Revenue Allocation";#N/A,#N/A,FALSE,"Nonallocated Revenues ";#N/A,#N/A,FALSE,"2000mixuse";#N/A,#N/A,FALSE,"MC Revenues- 00 sales, 96 MC's"}</definedName>
    <definedName name="huhprint" localSheetId="31" hidden="1">{#N/A,#N/A,FALSE,"Workpaper Tables 4-1 &amp; 4-2";#N/A,#N/A,FALSE,"Revenue Allocation Results";#N/A,#N/A,FALSE,"FERC Rev @ PR";#N/A,#N/A,FALSE,"Distribution Revenue Allocation";#N/A,#N/A,FALSE,"Nonallocated Revenues ";#N/A,#N/A,FALSE,"2000mixuse";#N/A,#N/A,FALSE,"MC Revenues- 00 sales, 96 MC's"}</definedName>
    <definedName name="huhprint" localSheetId="9"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19" hidden="1">{#N/A,#N/A,FALSE,"RRQ inputs ";#N/A,#N/A,FALSE,"FERC Rev @ PR";#N/A,#N/A,FALSE,"Distribution Revenue Allocation";#N/A,#N/A,FALSE,"Nonallocated Revenues";#N/A,#N/A,FALSE,"MC Revenues-03 sales, 96 MC's";#N/A,#N/A,FALSE,"FTA"}</definedName>
    <definedName name="huhrevalloc" localSheetId="21" hidden="1">{#N/A,#N/A,FALSE,"RRQ inputs ";#N/A,#N/A,FALSE,"FERC Rev @ PR";#N/A,#N/A,FALSE,"Distribution Revenue Allocation";#N/A,#N/A,FALSE,"Nonallocated Revenues";#N/A,#N/A,FALSE,"MC Revenues-03 sales, 96 MC's";#N/A,#N/A,FALSE,"FTA"}</definedName>
    <definedName name="huhrevalloc" localSheetId="22" hidden="1">{#N/A,#N/A,FALSE,"RRQ inputs ";#N/A,#N/A,FALSE,"FERC Rev @ PR";#N/A,#N/A,FALSE,"Distribution Revenue Allocation";#N/A,#N/A,FALSE,"Nonallocated Revenues";#N/A,#N/A,FALSE,"MC Revenues-03 sales, 96 MC's";#N/A,#N/A,FALSE,"FTA"}</definedName>
    <definedName name="huhrevalloc" localSheetId="31" hidden="1">{#N/A,#N/A,FALSE,"RRQ inputs ";#N/A,#N/A,FALSE,"FERC Rev @ PR";#N/A,#N/A,FALSE,"Distribution Revenue Allocation";#N/A,#N/A,FALSE,"Nonallocated Revenues";#N/A,#N/A,FALSE,"MC Revenues-03 sales, 96 MC's";#N/A,#N/A,FALSE,"FTA"}</definedName>
    <definedName name="huhrevalloc" localSheetId="9"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19" hidden="1">{#N/A,#N/A,FALSE,"ND Rev at Pres Rates";#N/A,#N/A,FALSE,"Res - Unadj";#N/A,#N/A,FALSE,"Small L&amp;P";#N/A,#N/A,FALSE,"Medium L&amp;P";#N/A,#N/A,FALSE,"E-19";#N/A,#N/A,FALSE,"E-20";#N/A,#N/A,FALSE,"A-RTP";#N/A,#N/A,FALSE,"Strtlts &amp; Standby";#N/A,#N/A,FALSE,"AG";#N/A,#N/A,FALSE,"2001mixeduse"}</definedName>
    <definedName name="huhschudel" localSheetId="21" hidden="1">{#N/A,#N/A,FALSE,"ND Rev at Pres Rates";#N/A,#N/A,FALSE,"Res - Unadj";#N/A,#N/A,FALSE,"Small L&amp;P";#N/A,#N/A,FALSE,"Medium L&amp;P";#N/A,#N/A,FALSE,"E-19";#N/A,#N/A,FALSE,"E-20";#N/A,#N/A,FALSE,"A-RTP";#N/A,#N/A,FALSE,"Strtlts &amp; Standby";#N/A,#N/A,FALSE,"AG";#N/A,#N/A,FALSE,"2001mixeduse"}</definedName>
    <definedName name="huhschudel" localSheetId="22" hidden="1">{#N/A,#N/A,FALSE,"ND Rev at Pres Rates";#N/A,#N/A,FALSE,"Res - Unadj";#N/A,#N/A,FALSE,"Small L&amp;P";#N/A,#N/A,FALSE,"Medium L&amp;P";#N/A,#N/A,FALSE,"E-19";#N/A,#N/A,FALSE,"E-20";#N/A,#N/A,FALSE,"A-RTP";#N/A,#N/A,FALSE,"Strtlts &amp; Standby";#N/A,#N/A,FALSE,"AG";#N/A,#N/A,FALSE,"2001mixeduse"}</definedName>
    <definedName name="huhschudel" localSheetId="31" hidden="1">{#N/A,#N/A,FALSE,"ND Rev at Pres Rates";#N/A,#N/A,FALSE,"Res - Unadj";#N/A,#N/A,FALSE,"Small L&amp;P";#N/A,#N/A,FALSE,"Medium L&amp;P";#N/A,#N/A,FALSE,"E-19";#N/A,#N/A,FALSE,"E-20";#N/A,#N/A,FALSE,"A-RTP";#N/A,#N/A,FALSE,"Strtlts &amp; Standby";#N/A,#N/A,FALSE,"AG";#N/A,#N/A,FALSE,"2001mixeduse"}</definedName>
    <definedName name="huhschudel" localSheetId="9"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BMFAC">#REF!</definedName>
    <definedName name="IBMLF" localSheetId="31">#REF!</definedName>
    <definedName name="IBMLF">#REF!</definedName>
    <definedName name="IBMMW" localSheetId="31">#REF!</definedName>
    <definedName name="IBMMW">#REF!</definedName>
    <definedName name="IBMMWH">#REF!</definedName>
    <definedName name="Inc_Stat">#REF!</definedName>
    <definedName name="Index">#REF!</definedName>
    <definedName name="IndexHeader">#REF!</definedName>
    <definedName name="Input_Range">#REF!,#REF!,#REF!,#REF!,#REF!,#REF!,#REF!,#REF!,#REF!,#REF!,#REF!,#REF!,#REF!,#REF!,#REF!,#REF!,#REF!,#REF!,#REF!,#REF!,#REF!,#REF!</definedName>
    <definedName name="Inputs_EndYrBal">#REF!</definedName>
    <definedName name="Inputs_EndYrBal_prior">#REF!</definedName>
    <definedName name="Inputs_FF1_Map">#REF!</definedName>
    <definedName name="INPUTS4">#REF!</definedName>
    <definedName name="INPUTS5">#REF!</definedName>
    <definedName name="INPUTS6">#REF!</definedName>
    <definedName name="intang_afudc910">#REF!</definedName>
    <definedName name="InterimYear" localSheetId="31">#REF!</definedName>
    <definedName name="InterimYear">#REF!</definedName>
    <definedName name="INTQ">#REF!</definedName>
    <definedName name="INT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c">#REF!</definedName>
    <definedName name="ITCWO">#REF!</definedName>
    <definedName name="ITE">#REF!</definedName>
    <definedName name="itec">#REF!</definedName>
    <definedName name="jeff" localSheetId="31"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31"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localSheetId="31"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uly" localSheetId="19" hidden="1">{#N/A,#N/A,FALSE,"CTC Summary - EOY";#N/A,#N/A,FALSE,"CTC Summary - Wtavg"}</definedName>
    <definedName name="July" localSheetId="21" hidden="1">{#N/A,#N/A,FALSE,"CTC Summary - EOY";#N/A,#N/A,FALSE,"CTC Summary - Wtavg"}</definedName>
    <definedName name="July" localSheetId="22" hidden="1">{#N/A,#N/A,FALSE,"CTC Summary - EOY";#N/A,#N/A,FALSE,"CTC Summary - Wtavg"}</definedName>
    <definedName name="July" localSheetId="31" hidden="1">{#N/A,#N/A,FALSE,"CTC Summary - EOY";#N/A,#N/A,FALSE,"CTC Summary - Wtavg"}</definedName>
    <definedName name="July" localSheetId="9" hidden="1">{#N/A,#N/A,FALSE,"CTC Summary - EOY";#N/A,#N/A,FALSE,"CTC Summary - Wtavg"}</definedName>
    <definedName name="July" hidden="1">{#N/A,#N/A,FALSE,"CTC Summary - EOY";#N/A,#N/A,FALSE,"CTC Summary - Wtavg"}</definedName>
    <definedName name="June" localSheetId="19" hidden="1">{#N/A,#N/A,FALSE,"CTC Summary - EOY";#N/A,#N/A,FALSE,"CTC Summary - Wtavg"}</definedName>
    <definedName name="June" localSheetId="21" hidden="1">{#N/A,#N/A,FALSE,"CTC Summary - EOY";#N/A,#N/A,FALSE,"CTC Summary - Wtavg"}</definedName>
    <definedName name="June" localSheetId="22" hidden="1">{#N/A,#N/A,FALSE,"CTC Summary - EOY";#N/A,#N/A,FALSE,"CTC Summary - Wtavg"}</definedName>
    <definedName name="June" localSheetId="31" hidden="1">{#N/A,#N/A,FALSE,"CTC Summary - EOY";#N/A,#N/A,FALSE,"CTC Summary - Wtavg"}</definedName>
    <definedName name="June" localSheetId="9"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k" localSheetId="31"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CPLallocatorsP">#REF!</definedName>
    <definedName name="Keep" localSheetId="31"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31"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REF!</definedName>
    <definedName name="KeyCon_Close_Date">#REF!</definedName>
    <definedName name="kk" localSheetId="31">#REF!</definedName>
    <definedName name="kk">#REF!</definedName>
    <definedName name="kkk" localSheetId="31"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31">{"'Metretek HTML'!$A$7:$W$42"}</definedName>
    <definedName name="klio">{"'Metretek HTML'!$A$7:$W$42"}</definedName>
    <definedName name="KWH">#REF!</definedName>
    <definedName name="L" localSheetId="13" hidden="1">{"PI_Data",#N/A,TRUE,"P&amp;I Data"}</definedName>
    <definedName name="L" localSheetId="14" hidden="1">{"PI_Data",#N/A,TRUE,"P&amp;I Data"}</definedName>
    <definedName name="L" localSheetId="15" hidden="1">{"PI_Data",#N/A,TRUE,"P&amp;I Data"}</definedName>
    <definedName name="L" localSheetId="16" hidden="1">{"PI_Data",#N/A,TRUE,"P&amp;I Data"}</definedName>
    <definedName name="L" localSheetId="17"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3" hidden="1">{"PI_Data",#N/A,TRUE,"P&amp;I Data"}</definedName>
    <definedName name="L" localSheetId="25" hidden="1">{"PI_Data",#N/A,TRUE,"P&amp;I Data"}</definedName>
    <definedName name="L" localSheetId="27"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7" hidden="1">{"PI_Data",#N/A,TRUE,"P&amp;I Data"}</definedName>
    <definedName name="L" localSheetId="9" hidden="1">{"PI_Data",#N/A,TRUE,"P&amp;I Data"}</definedName>
    <definedName name="L" localSheetId="10" hidden="1">{"PI_Data",#N/A,TRUE,"P&amp;I Data"}</definedName>
    <definedName name="L" hidden="1">{"PI_Data",#N/A,TRUE,"P&amp;I Data"}</definedName>
    <definedName name="L2X" localSheetId="19" hidden="1">{"PI_Data",#N/A,TRUE,"P&amp;I Data"}</definedName>
    <definedName name="L2X" localSheetId="21" hidden="1">{"PI_Data",#N/A,TRUE,"P&amp;I Data"}</definedName>
    <definedName name="L2X" localSheetId="22" hidden="1">{"PI_Data",#N/A,TRUE,"P&amp;I Data"}</definedName>
    <definedName name="L2X" localSheetId="31" hidden="1">{"PI_Data",#N/A,TRUE,"P&amp;I Data"}</definedName>
    <definedName name="L2X" localSheetId="9" hidden="1">{"PI_Data",#N/A,TRUE,"P&amp;I Data"}</definedName>
    <definedName name="L2X" hidden="1">{"PI_Data",#N/A,TRUE,"P&amp;I Data"}</definedName>
    <definedName name="lastrow">#REF!</definedName>
    <definedName name="LD_Factor" localSheetId="31">#REF!</definedName>
    <definedName name="LD_Factor">#REF!</definedName>
    <definedName name="left" localSheetId="31">#REF!</definedName>
    <definedName name="left">#REF!</definedName>
    <definedName name="LFTSR">#REF!</definedName>
    <definedName name="Library" hidden="1">"a1"</definedName>
    <definedName name="LicenseCOS">0.01</definedName>
    <definedName name="limcount" hidden="1">1</definedName>
    <definedName name="LIQAIRFAC">#REF!</definedName>
    <definedName name="LIQAIRLF" localSheetId="31">#REF!</definedName>
    <definedName name="LIQAIRLF">#REF!</definedName>
    <definedName name="LIQAIRMW" localSheetId="31">#REF!</definedName>
    <definedName name="LIQAIRMW">#REF!</definedName>
    <definedName name="LIQAIRMWH">#REF!</definedName>
    <definedName name="LK" localSheetId="31">{"'Metretek HTML'!$A$7:$W$42"}</definedName>
    <definedName name="LK">{"'Metretek HTML'!$A$7:$W$42"}</definedName>
    <definedName name="LL" localSheetId="19" hidden="1">{"PI_Data",#N/A,TRUE,"P&amp;I Data"}</definedName>
    <definedName name="LL" localSheetId="21" hidden="1">{"PI_Data",#N/A,TRUE,"P&amp;I Data"}</definedName>
    <definedName name="LL" localSheetId="22" hidden="1">{"PI_Data",#N/A,TRUE,"P&amp;I Data"}</definedName>
    <definedName name="LL" localSheetId="31" hidden="1">{"PI_Data",#N/A,TRUE,"P&amp;I Data"}</definedName>
    <definedName name="LL" localSheetId="9" hidden="1">{"PI_Data",#N/A,TRUE,"P&amp;I Data"}</definedName>
    <definedName name="LL" hidden="1">{"PI_Data",#N/A,TRUE,"P&amp;I Data"}</definedName>
    <definedName name="LOAD_FACTOR">#REF!</definedName>
    <definedName name="LOAD_FACTOR_BASED_ON_BILLING_DEMAND" localSheetId="31">#REF!</definedName>
    <definedName name="LOAD_FACTOR_BASED_ON_BILLING_DEMAND">#REF!</definedName>
    <definedName name="Load81" localSheetId="31">#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ilpuioopy" localSheetId="31"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REF!</definedName>
    <definedName name="lsdfj" localSheetId="31"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31"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31"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31"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31"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31"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31"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m" localSheetId="13" hidden="1">{"PI_Data",#N/A,TRUE,"P&amp;I Data"}</definedName>
    <definedName name="m" localSheetId="14"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3" hidden="1">{"PI_Data",#N/A,TRUE,"P&amp;I Data"}</definedName>
    <definedName name="m" localSheetId="25" hidden="1">{"PI_Data",#N/A,TRUE,"P&amp;I Data"}</definedName>
    <definedName name="m" localSheetId="27"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7" hidden="1">{"PI_Data",#N/A,TRUE,"P&amp;I Data"}</definedName>
    <definedName name="m" localSheetId="9" hidden="1">{"PI_Data",#N/A,TRUE,"P&amp;I Data"}</definedName>
    <definedName name="m" localSheetId="10" hidden="1">{"PI_Data",#N/A,TRUE,"P&amp;I Data"}</definedName>
    <definedName name="m" hidden="1">{"PI_Data",#N/A,TRUE,"P&amp;I Data"}</definedName>
    <definedName name="M21Laurie">#N/A</definedName>
    <definedName name="M2X" localSheetId="19" hidden="1">{"PI_Data",#N/A,TRUE,"P&amp;I Data"}</definedName>
    <definedName name="M2X" localSheetId="21" hidden="1">{"PI_Data",#N/A,TRUE,"P&amp;I Data"}</definedName>
    <definedName name="M2X" localSheetId="22" hidden="1">{"PI_Data",#N/A,TRUE,"P&amp;I Data"}</definedName>
    <definedName name="M2X" localSheetId="31" hidden="1">{"PI_Data",#N/A,TRUE,"P&amp;I Data"}</definedName>
    <definedName name="M2X" localSheetId="9" hidden="1">{"PI_Data",#N/A,TRUE,"P&amp;I Data"}</definedName>
    <definedName name="M2X" hidden="1">{"PI_Data",#N/A,TRUE,"P&amp;I Data"}</definedName>
    <definedName name="MACRO1">#REF!</definedName>
    <definedName name="Maintenance">0.15</definedName>
    <definedName name="Marty">#REF!</definedName>
    <definedName name="May" localSheetId="19" hidden="1">{#N/A,#N/A,FALSE,"CTC Summary - EOY";#N/A,#N/A,FALSE,"CTC Summary - Wtavg"}</definedName>
    <definedName name="May" localSheetId="21" hidden="1">{#N/A,#N/A,FALSE,"CTC Summary - EOY";#N/A,#N/A,FALSE,"CTC Summary - Wtavg"}</definedName>
    <definedName name="May" localSheetId="22" hidden="1">{#N/A,#N/A,FALSE,"CTC Summary - EOY";#N/A,#N/A,FALSE,"CTC Summary - Wtavg"}</definedName>
    <definedName name="May" localSheetId="31" hidden="1">{#N/A,#N/A,FALSE,"CTC Summary - EOY";#N/A,#N/A,FALSE,"CTC Summary - Wtavg"}</definedName>
    <definedName name="May" localSheetId="9" hidden="1">{#N/A,#N/A,FALSE,"CTC Summary - EOY";#N/A,#N/A,FALSE,"CTC Summary - Wtavg"}</definedName>
    <definedName name="May" hidden="1">{#N/A,#N/A,FALSE,"CTC Summary - EOY";#N/A,#N/A,FALSE,"CTC Summary - Wtavg"}</definedName>
    <definedName name="MEWarning" hidden="1">1</definedName>
    <definedName name="MFTSR">#REF!</definedName>
    <definedName name="Mgmt">#REF!</definedName>
    <definedName name="million">1000000</definedName>
    <definedName name="minsys">#REF!</definedName>
    <definedName name="minus_S_W_2001">#REF!</definedName>
    <definedName name="MISS1FAC" localSheetId="31">#REF!</definedName>
    <definedName name="MISS1FAC">#REF!</definedName>
    <definedName name="MISS1LF" localSheetId="31">#REF!</definedName>
    <definedName name="MISS1LF">#REF!</definedName>
    <definedName name="MISS1MW" localSheetId="31">#REF!</definedName>
    <definedName name="MISS1MW">#REF!</definedName>
    <definedName name="MISS1MWH">#REF!</definedName>
    <definedName name="MISS2FAC">#REF!</definedName>
    <definedName name="MISS2LF">#REF!</definedName>
    <definedName name="MISS2MW">#REF!</definedName>
    <definedName name="MISS2MWH">#REF!</definedName>
    <definedName name="MM" localSheetId="19" hidden="1">{"PI_Data",#N/A,TRUE,"P&amp;I Data"}</definedName>
    <definedName name="MM" localSheetId="21" hidden="1">{"PI_Data",#N/A,TRUE,"P&amp;I Data"}</definedName>
    <definedName name="MM" localSheetId="22" hidden="1">{"PI_Data",#N/A,TRUE,"P&amp;I Data"}</definedName>
    <definedName name="MM" localSheetId="31" hidden="1">{"PI_Data",#N/A,TRUE,"P&amp;I Data"}</definedName>
    <definedName name="MM" localSheetId="9" hidden="1">{"PI_Data",#N/A,TRUE,"P&amp;I Data"}</definedName>
    <definedName name="MM" hidden="1">{"PI_Data",#N/A,TRUE,"P&amp;I Data"}</definedName>
    <definedName name="modelgrheader">#REF!</definedName>
    <definedName name="modelqreheader">#REF!</definedName>
    <definedName name="MONTH" localSheetId="31">#REF!</definedName>
    <definedName name="MONTH">#REF!</definedName>
    <definedName name="MONTH12" localSheetId="31">#REF!</definedName>
    <definedName name="MONTH12">#REF!</definedName>
    <definedName name="MonthDate">#REF!</definedName>
    <definedName name="months">#REF!</definedName>
    <definedName name="MREV">#REF!</definedName>
    <definedName name="MS">#REF!</definedName>
    <definedName name="MTC_Amortization">#REF!</definedName>
    <definedName name="n" localSheetId="19" hidden="1">{#N/A,#N/A,FALSE,"CTC Summary - EOY";#N/A,#N/A,FALSE,"CTC Summary - Wtavg"}</definedName>
    <definedName name="n" localSheetId="21" hidden="1">{#N/A,#N/A,FALSE,"CTC Summary - EOY";#N/A,#N/A,FALSE,"CTC Summary - Wtavg"}</definedName>
    <definedName name="n" localSheetId="22" hidden="1">{#N/A,#N/A,FALSE,"CTC Summary - EOY";#N/A,#N/A,FALSE,"CTC Summary - Wtavg"}</definedName>
    <definedName name="n" localSheetId="31" hidden="1">{#N/A,#N/A,FALSE,"CTC Summary - EOY";#N/A,#N/A,FALSE,"CTC Summary - Wtavg"}</definedName>
    <definedName name="n" localSheetId="9" hidden="1">{#N/A,#N/A,FALSE,"CTC Summary - EOY";#N/A,#N/A,FALSE,"CTC Summary - Wtavg"}</definedName>
    <definedName name="n" hidden="1">{#N/A,#N/A,FALSE,"CTC Summary - EOY";#N/A,#N/A,FALSE,"CTC Summary - Wtavg"}</definedName>
    <definedName name="NET_REVENUE">#REF!</definedName>
    <definedName name="New" localSheetId="19" hidden="1">{#N/A,#N/A,FALSE,"CTC Summary - EOY";#N/A,#N/A,FALSE,"CTC Summary - Wtavg"}</definedName>
    <definedName name="New" localSheetId="21" hidden="1">{#N/A,#N/A,FALSE,"CTC Summary - EOY";#N/A,#N/A,FALSE,"CTC Summary - Wtavg"}</definedName>
    <definedName name="New" localSheetId="22" hidden="1">{#N/A,#N/A,FALSE,"CTC Summary - EOY";#N/A,#N/A,FALSE,"CTC Summary - Wtavg"}</definedName>
    <definedName name="New" localSheetId="31" hidden="1">{#N/A,#N/A,FALSE,"CTC Summary - EOY";#N/A,#N/A,FALSE,"CTC Summary - Wtavg"}</definedName>
    <definedName name="New" localSheetId="9" hidden="1">{#N/A,#N/A,FALSE,"CTC Summary - EOY";#N/A,#N/A,FALSE,"CTC Summary - Wtavg"}</definedName>
    <definedName name="New" hidden="1">{#N/A,#N/A,FALSE,"CTC Summary - EOY";#N/A,#N/A,FALSE,"CTC Summary - Wtavg"}</definedName>
    <definedName name="New_99_IS">#REF!,#REF!,#REF!</definedName>
    <definedName name="NewHire">8500</definedName>
    <definedName name="NEXT_STEP">#REF!</definedName>
    <definedName name="Node">#REF!</definedName>
    <definedName name="non_cap_int">#REF!</definedName>
    <definedName name="NOTE">#REF!</definedName>
    <definedName name="November09" localSheetId="31"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OxpMB1">#REF!</definedName>
    <definedName name="NP">#REF!</definedName>
    <definedName name="NPA">#REF!</definedName>
    <definedName name="NSP_COS" localSheetId="31">#REF!</definedName>
    <definedName name="NSP_COS">#REF!</definedName>
    <definedName name="NTDR">#REF!</definedName>
    <definedName name="NTPLT">#REF!</definedName>
    <definedName name="NTSRR">#REF!</definedName>
    <definedName name="Nuclear_Secur_Date">#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REF!</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OFF">#REF!</definedName>
    <definedName name="ok">"46A77S0J3A6DMSOD9MQSK0ZYO"</definedName>
    <definedName name="OMCustomer">#REF!</definedName>
    <definedName name="OMFunct" localSheetId="31">#REF!</definedName>
    <definedName name="OMFunct">#REF!</definedName>
    <definedName name="ON">#REF!</definedName>
    <definedName name="one">1</definedName>
    <definedName name="ORACLE_DEPRECIATION">#REF!</definedName>
    <definedName name="other_mix_cap">#REF!</definedName>
    <definedName name="other_mix_total">#REF!</definedName>
    <definedName name="OTR_TST">#REF!</definedName>
    <definedName name="p" localSheetId="13" hidden="1">{"PI_Data",#N/A,TRUE,"P&amp;I Data"}</definedName>
    <definedName name="p" localSheetId="14" hidden="1">{"PI_Data",#N/A,TRUE,"P&amp;I Data"}</definedName>
    <definedName name="p" localSheetId="15" hidden="1">{"PI_Data",#N/A,TRUE,"P&amp;I Data"}</definedName>
    <definedName name="p" localSheetId="16" hidden="1">{"PI_Data",#N/A,TRUE,"P&amp;I Data"}</definedName>
    <definedName name="p" localSheetId="17"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5" hidden="1">{"PI_Data",#N/A,TRUE,"P&amp;I Data"}</definedName>
    <definedName name="p" localSheetId="27"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7" hidden="1">{"PI_Data",#N/A,TRUE,"P&amp;I Data"}</definedName>
    <definedName name="p" localSheetId="9" hidden="1">{"PI_Data",#N/A,TRUE,"P&amp;I Data"}</definedName>
    <definedName name="p" localSheetId="10" hidden="1">{"PI_Data",#N/A,TRUE,"P&amp;I Data"}</definedName>
    <definedName name="p" hidden="1">{"PI_Data",#N/A,TRUE,"P&amp;I Data"}</definedName>
    <definedName name="P2X" localSheetId="19" hidden="1">{"PI_Data",#N/A,TRUE,"P&amp;I Data"}</definedName>
    <definedName name="P2X" localSheetId="21" hidden="1">{"PI_Data",#N/A,TRUE,"P&amp;I Data"}</definedName>
    <definedName name="P2X" localSheetId="22" hidden="1">{"PI_Data",#N/A,TRUE,"P&amp;I Data"}</definedName>
    <definedName name="P2X" localSheetId="31" hidden="1">{"PI_Data",#N/A,TRUE,"P&amp;I Data"}</definedName>
    <definedName name="P2X" localSheetId="9" hidden="1">{"PI_Data",#N/A,TRUE,"P&amp;I Data"}</definedName>
    <definedName name="P2X" hidden="1">{"PI_Data",#N/A,TRUE,"P&amp;I Data"}</definedName>
    <definedName name="pctHW">#REF!</definedName>
    <definedName name="pctSWExp">#REF!</definedName>
    <definedName name="pctTraining">#REF!</definedName>
    <definedName name="pe">#REF!</definedName>
    <definedName name="PF">#REF!</definedName>
    <definedName name="PF_EAI">#REF!</definedName>
    <definedName name="PF_EGSI">#REF!</definedName>
    <definedName name="PF_ELI">#REF!</definedName>
    <definedName name="PF_EMI">#REF!</definedName>
    <definedName name="PF_ENOI">#REF!</definedName>
    <definedName name="Phase">#REF!</definedName>
    <definedName name="PIX" localSheetId="19" hidden="1">{"PI_Data",#N/A,TRUE,"P&amp;I Data"}</definedName>
    <definedName name="PIX" localSheetId="21" hidden="1">{"PI_Data",#N/A,TRUE,"P&amp;I Data"}</definedName>
    <definedName name="PIX" localSheetId="22" hidden="1">{"PI_Data",#N/A,TRUE,"P&amp;I Data"}</definedName>
    <definedName name="PIX" localSheetId="31" hidden="1">{"PI_Data",#N/A,TRUE,"P&amp;I Data"}</definedName>
    <definedName name="PIX" localSheetId="9" hidden="1">{"PI_Data",#N/A,TRUE,"P&amp;I Data"}</definedName>
    <definedName name="PIX" hidden="1">{"PI_Data",#N/A,TRUE,"P&amp;I Data"}</definedName>
    <definedName name="post_fossil">#REF!</definedName>
    <definedName name="POWER_FACTOR" localSheetId="31">#REF!</definedName>
    <definedName name="POWER_FACTOR">#REF!</definedName>
    <definedName name="Power51Header" localSheetId="31">#REF!</definedName>
    <definedName name="Power51Header">#REF!</definedName>
    <definedName name="Power52" localSheetId="31">#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 localSheetId="19" hidden="1">{"PI_Data",#N/A,TRUE,"P&amp;I Data"}</definedName>
    <definedName name="PP" localSheetId="21" hidden="1">{"PI_Data",#N/A,TRUE,"P&amp;I Data"}</definedName>
    <definedName name="PP" localSheetId="22" hidden="1">{"PI_Data",#N/A,TRUE,"P&amp;I Data"}</definedName>
    <definedName name="PP" localSheetId="31" hidden="1">{"PI_Data",#N/A,TRUE,"P&amp;I Data"}</definedName>
    <definedName name="PP" localSheetId="9" hidden="1">{"PI_Data",#N/A,TRUE,"P&amp;I Data"}</definedName>
    <definedName name="PP" hidden="1">{"PI_Data",#N/A,TRUE,"P&amp;I Data"}</definedName>
    <definedName name="PPA">#REF!</definedName>
    <definedName name="PPLT">#REF!</definedName>
    <definedName name="ppppppppppppppppppppppppppppppp" localSheetId="19" hidden="1">{"PI_Data",#N/A,TRUE,"P&amp;I Data"}</definedName>
    <definedName name="ppppppppppppppppppppppppppppppp" localSheetId="21" hidden="1">{"PI_Data",#N/A,TRUE,"P&amp;I Data"}</definedName>
    <definedName name="ppppppppppppppppppppppppppppppp" localSheetId="22" hidden="1">{"PI_Data",#N/A,TRUE,"P&amp;I Data"}</definedName>
    <definedName name="ppppppppppppppppppppppppppppppp" localSheetId="31" hidden="1">{"PI_Data",#N/A,TRUE,"P&amp;I Data"}</definedName>
    <definedName name="ppppppppppppppppppppppppppppppp" localSheetId="9" hidden="1">{"PI_Data",#N/A,TRUE,"P&amp;I Data"}</definedName>
    <definedName name="ppppppppppppppppppppppppppppppp" hidden="1">{"PI_Data",#N/A,TRUE,"P&amp;I Data"}</definedName>
    <definedName name="pPRINT">#REF!</definedName>
    <definedName name="PPT">#REF!</definedName>
    <definedName name="PR">#REF!</definedName>
    <definedName name="PRet">#REF!</definedName>
    <definedName name="PreTaxDebt">#REF!</definedName>
    <definedName name="Print" localSheetId="31">#REF!</definedName>
    <definedName name="Print">#REF!</definedName>
    <definedName name="Print_99_IS">#REF!,#REF!,#REF!</definedName>
    <definedName name="_xlnm.Print_Area" localSheetId="13">'10-AccDep'!$A$1:$AD$137</definedName>
    <definedName name="_xlnm.Print_Area" localSheetId="16">'13-WorkCap'!$A$1:$J$69</definedName>
    <definedName name="_xlnm.Print_Area" localSheetId="17">'14-ADIT'!$A$1:$N$126</definedName>
    <definedName name="_xlnm.Print_Area" localSheetId="18">'15-LossFactors'!$A$1:$H$29</definedName>
    <definedName name="_xlnm.Print_Area" localSheetId="19">'16-UnfundedReserves'!$A$1:$G$108</definedName>
    <definedName name="_xlnm.Print_Area" localSheetId="20">'17-RegAssets-1'!$A$1:$K$73</definedName>
    <definedName name="_xlnm.Print_Area" localSheetId="21">'17-RegAssets-2'!$A$1:$BI$135</definedName>
    <definedName name="_xlnm.Print_Area" localSheetId="23">'18-OandM'!$A$1:$Q$37</definedName>
    <definedName name="_xlnm.Print_Area" localSheetId="24">'19-AandG'!$A$1:$M$78</definedName>
    <definedName name="_xlnm.Print_Area" localSheetId="3">'1-DRR'!$A$1:$M$122</definedName>
    <definedName name="_xlnm.Print_Area" localSheetId="25">'20-RevenueCredits'!$A$1:$I$70</definedName>
    <definedName name="_xlnm.Print_Area" localSheetId="27">'22-TaxRates'!$A$1:$F$16</definedName>
    <definedName name="_xlnm.Print_Area" localSheetId="28">'23-CustServCharge'!$A$1:$E$42</definedName>
    <definedName name="_xlnm.Print_Area" localSheetId="29">'24-Allocators'!$A$1:$F$54</definedName>
    <definedName name="_xlnm.Print_Area" localSheetId="30">'25-RevenueFeeFactors'!$A$1:$G$19</definedName>
    <definedName name="_xlnm.Print_Area" localSheetId="31">'26-NPandS'!$A$1:$G$45</definedName>
    <definedName name="_xlnm.Print_Area" localSheetId="4">'2-True-upDRR'!$A$1:$M$91</definedName>
    <definedName name="_xlnm.Print_Area" localSheetId="5">'3-ATA'!$A$1:$L$359</definedName>
    <definedName name="_xlnm.Print_Area" localSheetId="7">'5-CostofCap-3'!$A$1:$H$27</definedName>
    <definedName name="_xlnm.Print_Area" localSheetId="8">'5-CostofCap-4'!$A$1:$K$47</definedName>
    <definedName name="_xlnm.Print_Area" localSheetId="9">'6-PlantJurisdiction'!$A$1:$I$93</definedName>
    <definedName name="_xlnm.Print_Area" localSheetId="10">'7-PlantInService'!$A$1:$AD$137</definedName>
    <definedName name="_xlnm.Print_Area" localSheetId="11">'8-DemandForAllocation'!$A$1:$N$49</definedName>
    <definedName name="_xlnm.Print_Area" localSheetId="12">'9-WholesaleRevenues'!$A$1:$K$115</definedName>
    <definedName name="_xlnm.Print_Area" localSheetId="0">'Cover Page'!$A$1:$G$23</definedName>
    <definedName name="_xlnm.Print_Area">#REF!</definedName>
    <definedName name="Print_Area_MI" localSheetId="19">#REF!</definedName>
    <definedName name="Print_Area_MI" localSheetId="21">#REF!</definedName>
    <definedName name="Print_Area_MI" localSheetId="22">#REF!</definedName>
    <definedName name="Print_Area_MI">#REF!</definedName>
    <definedName name="Print_TFI_use">#REF!,#REF!,#REF!</definedName>
    <definedName name="_xlnm.Print_Titles" localSheetId="13">'10-AccDep'!$1:$2</definedName>
    <definedName name="_xlnm.Print_Titles" localSheetId="14">'11-Depreciation'!$1:$2</definedName>
    <definedName name="_xlnm.Print_Titles" localSheetId="16">'13-WorkCap'!$1:$2</definedName>
    <definedName name="_xlnm.Print_Titles" localSheetId="17">'14-ADIT'!$1:$2</definedName>
    <definedName name="_xlnm.Print_Titles" localSheetId="3">'1-DRR'!$1:$2</definedName>
    <definedName name="_xlnm.Print_Titles" localSheetId="4">'2-True-upDRR'!$1:$2</definedName>
    <definedName name="_xlnm.Print_Titles" localSheetId="10">'7-PlantInService'!$1:$2</definedName>
    <definedName name="Print_Titles_MI">#REF!,#REF!</definedName>
    <definedName name="Print1" localSheetId="31">#REF!</definedName>
    <definedName name="Print1">#REF!</definedName>
    <definedName name="Print3" localSheetId="31">#REF!</definedName>
    <definedName name="Print3">#REF!</definedName>
    <definedName name="Print4" localSheetId="31">#REF!</definedName>
    <definedName name="Print4">#REF!</definedName>
    <definedName name="Print5">#REF!</definedName>
    <definedName name="PrintArea">#REF!</definedName>
    <definedName name="PrintareaDec">#REF!,#REF!,#REF!</definedName>
    <definedName name="prior_year_fuel_adj">#REF!</definedName>
    <definedName name="PriorYear" localSheetId="31">#REF!</definedName>
    <definedName name="PriorYear">#REF!</definedName>
    <definedName name="prod_depr">#REF!</definedName>
    <definedName name="Proj_PIS">#REF!</definedName>
    <definedName name="Projection">"Projection"</definedName>
    <definedName name="ProjIDList">#REF!</definedName>
    <definedName name="ProposedRate91" localSheetId="31">#REF!</definedName>
    <definedName name="ProposedRate91">#REF!</definedName>
    <definedName name="PSClass" localSheetId="31">#REF!</definedName>
    <definedName name="PSClass">#REF!</definedName>
    <definedName name="PSCo_COS">#REF!</definedName>
    <definedName name="psrate">#REF!</definedName>
    <definedName name="PTitle">#REF!</definedName>
    <definedName name="PXAG">#REF!</definedName>
    <definedName name="PYTX">#REF!</definedName>
    <definedName name="q" localSheetId="19" hidden="1">#REF!</definedName>
    <definedName name="q" localSheetId="31" hidden="1">#REF!</definedName>
    <definedName name="q" hidden="1">#REF!</definedName>
    <definedName name="q_MTEP06_App_AB_Facility" localSheetId="31">#REF!</definedName>
    <definedName name="q_MTEP06_App_AB_Facility">#REF!</definedName>
    <definedName name="q_MTEP06_App_AB_Projects">#REF!</definedName>
    <definedName name="QES">#REF!</definedName>
    <definedName name="qmat" localSheetId="31">#REF!</definedName>
    <definedName name="qmat">#REF!</definedName>
    <definedName name="QRE_SUMMARY">#REF!</definedName>
    <definedName name="QTR" localSheetId="31">#REF!</definedName>
    <definedName name="QTR">#REF!</definedName>
    <definedName name="qtrinfo" localSheetId="31">#REF!</definedName>
    <definedName name="qtrinfo">#REF!</definedName>
    <definedName name="query">#REF!</definedName>
    <definedName name="qw" localSheetId="31">{"'Metretek HTML'!$A$7:$W$42"}</definedName>
    <definedName name="qw">{"'Metretek HTML'!$A$7:$W$42"}</definedName>
    <definedName name="qwer" localSheetId="13" hidden="1">{"PI_Data",#N/A,TRUE,"P&amp;I Data"}</definedName>
    <definedName name="qwer" localSheetId="14" hidden="1">{"PI_Data",#N/A,TRUE,"P&amp;I Data"}</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5" hidden="1">{"PI_Data",#N/A,TRUE,"P&amp;I Data"}</definedName>
    <definedName name="qwer" localSheetId="27"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7" hidden="1">{"PI_Data",#N/A,TRUE,"P&amp;I Data"}</definedName>
    <definedName name="qwer" localSheetId="9" hidden="1">{"PI_Data",#N/A,TRUE,"P&amp;I Data"}</definedName>
    <definedName name="qwer" localSheetId="10" hidden="1">{"PI_Data",#N/A,TRUE,"P&amp;I Data"}</definedName>
    <definedName name="qwer" hidden="1">{"PI_Data",#N/A,TRUE,"P&amp;I Data"}</definedName>
    <definedName name="QWER1" localSheetId="19" hidden="1">{"PI_Data",#N/A,TRUE,"P&amp;I Data"}</definedName>
    <definedName name="QWER1" localSheetId="21" hidden="1">{"PI_Data",#N/A,TRUE,"P&amp;I Data"}</definedName>
    <definedName name="QWER1" localSheetId="22" hidden="1">{"PI_Data",#N/A,TRUE,"P&amp;I Data"}</definedName>
    <definedName name="QWER1" localSheetId="31" hidden="1">{"PI_Data",#N/A,TRUE,"P&amp;I Data"}</definedName>
    <definedName name="QWER1" localSheetId="9" hidden="1">{"PI_Data",#N/A,TRUE,"P&amp;I Data"}</definedName>
    <definedName name="QWER1" hidden="1">{"PI_Data",#N/A,TRUE,"P&amp;I Data"}</definedName>
    <definedName name="qwer2" localSheetId="19" hidden="1">{"PI_Data",#N/A,TRUE,"P&amp;I Data"}</definedName>
    <definedName name="qwer2" localSheetId="21" hidden="1">{"PI_Data",#N/A,TRUE,"P&amp;I Data"}</definedName>
    <definedName name="qwer2" localSheetId="22" hidden="1">{"PI_Data",#N/A,TRUE,"P&amp;I Data"}</definedName>
    <definedName name="qwer2" localSheetId="31" hidden="1">{"PI_Data",#N/A,TRUE,"P&amp;I Data"}</definedName>
    <definedName name="qwer2" localSheetId="9" hidden="1">{"PI_Data",#N/A,TRUE,"P&amp;I Data"}</definedName>
    <definedName name="qwer2" hidden="1">{"PI_Data",#N/A,TRUE,"P&amp;I Data"}</definedName>
    <definedName name="QWERX" localSheetId="19" hidden="1">{"PI_Data",#N/A,TRUE,"P&amp;I Data"}</definedName>
    <definedName name="QWERX" localSheetId="21" hidden="1">{"PI_Data",#N/A,TRUE,"P&amp;I Data"}</definedName>
    <definedName name="QWERX" localSheetId="22" hidden="1">{"PI_Data",#N/A,TRUE,"P&amp;I Data"}</definedName>
    <definedName name="QWERX" localSheetId="31" hidden="1">{"PI_Data",#N/A,TRUE,"P&amp;I Data"}</definedName>
    <definedName name="QWERX" localSheetId="9" hidden="1">{"PI_Data",#N/A,TRUE,"P&amp;I Data"}</definedName>
    <definedName name="QWERX" hidden="1">{"PI_Data",#N/A,TRUE,"P&amp;I Data"}</definedName>
    <definedName name="RA">#REF!</definedName>
    <definedName name="RACC" localSheetId="31">#REF!</definedName>
    <definedName name="RACC">#REF!</definedName>
    <definedName name="rate90">#REF!</definedName>
    <definedName name="rate91">#REF!</definedName>
    <definedName name="rate92">#REF!</definedName>
    <definedName name="rate93">#REF!</definedName>
    <definedName name="rate94">#REF!</definedName>
    <definedName name="rate95">#REF!</definedName>
    <definedName name="rate96">#REF!</definedName>
    <definedName name="rate97">#REF!</definedName>
    <definedName name="rate98">#REF!</definedName>
    <definedName name="RateClass" localSheetId="31">#REF!</definedName>
    <definedName name="RateClass">#REF!</definedName>
    <definedName name="ratios" localSheetId="31">#REF!</definedName>
    <definedName name="ratios">#REF!</definedName>
    <definedName name="RBCustomer" localSheetId="31">#REF!</definedName>
    <definedName name="RBCustomer">#REF!</definedName>
    <definedName name="RCITYM">#REF!</definedName>
    <definedName name="RCITYS">#REF!</definedName>
    <definedName name="RCITYST">#REF!</definedName>
    <definedName name="RCITYT">#REF!</definedName>
    <definedName name="reawreqw" localSheetId="31"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ed_Year_Hours_per_month">#REF!</definedName>
    <definedName name="Recover">#REF!</definedName>
    <definedName name="reduced_credit">#REF!</definedName>
    <definedName name="reduced_credit_caption">#REF!</definedName>
    <definedName name="ReportTitle1" localSheetId="31">#REF!</definedName>
    <definedName name="ReportTitle1">#REF!</definedName>
    <definedName name="Reserve2011" localSheetId="31">#REF!</definedName>
    <definedName name="Reserve2011">#REF!</definedName>
    <definedName name="respc">#REF!</definedName>
    <definedName name="retail" localSheetId="31"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31"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31" hidden="1">{#N/A,#N/A,FALSE,"Loans";#N/A,#N/A,FALSE,"Program Costs";#N/A,#N/A,FALSE,"Measures";#N/A,#N/A,FALSE,"Net Lost Rev";#N/A,#N/A,FALSE,"Incentive"}</definedName>
    <definedName name="retail_CC1" hidden="1">{#N/A,#N/A,FALSE,"Loans";#N/A,#N/A,FALSE,"Program Costs";#N/A,#N/A,FALSE,"Measures";#N/A,#N/A,FALSE,"Net Lost Rev";#N/A,#N/A,FALSE,"Incentive"}</definedName>
    <definedName name="revreq">#REF!</definedName>
    <definedName name="revvar" localSheetId="31">#REF!</definedName>
    <definedName name="revvar">#REF!</definedName>
    <definedName name="RF">#REF!</definedName>
    <definedName name="RFRANM" localSheetId="31">#REF!</definedName>
    <definedName name="RFRANM">#REF!</definedName>
    <definedName name="RFRANT" localSheetId="31">#REF!</definedName>
    <definedName name="RFRANT">#REF!</definedName>
    <definedName name="right" localSheetId="31">#REF!</definedName>
    <definedName name="right">#REF!</definedName>
    <definedName name="ROR">#REF!</definedName>
    <definedName name="RowDetails1" localSheetId="31">#REF!</definedName>
    <definedName name="RowDetails1">#REF!</definedName>
    <definedName name="RRBT" localSheetId="31">#REF!</definedName>
    <definedName name="RRBT">#REF!</definedName>
    <definedName name="RRE">#REF!</definedName>
    <definedName name="rrrr" localSheetId="31" hidden="1">{#N/A,#N/A,FALSE,"O&amp;M by processes";#N/A,#N/A,FALSE,"Elec Act vs Bud";#N/A,#N/A,FALSE,"G&amp;A";#N/A,#N/A,FALSE,"BGS";#N/A,#N/A,FALSE,"Res Cost"}</definedName>
    <definedName name="rrrr" hidden="1">{#N/A,#N/A,FALSE,"O&amp;M by processes";#N/A,#N/A,FALSE,"Elec Act vs Bud";#N/A,#N/A,FALSE,"G&amp;A";#N/A,#N/A,FALSE,"BGS";#N/A,#N/A,FALSE,"Res Cost"}</definedName>
    <definedName name="RRUCO">#REF!</definedName>
    <definedName name="RSTATE" localSheetId="31">#REF!</definedName>
    <definedName name="RSTATE">#REF!</definedName>
    <definedName name="RTX">#REF!</definedName>
    <definedName name="S">#REF!</definedName>
    <definedName name="SAPBEXdnldView">"49BGT7GXT9EX51LLJXMJKZ8Y6"</definedName>
    <definedName name="SAPBEXdnldView_1">"467GDHUY063FE1Q3S2Y9KSMQ8"</definedName>
    <definedName name="SAPBEXhrIndnt">1</definedName>
    <definedName name="SAPBEXrevision" localSheetId="21" hidden="1">23</definedName>
    <definedName name="SAPBEXrevision">9</definedName>
    <definedName name="SAPBEXsysID">"BPR"</definedName>
    <definedName name="SAPBEXwbID" localSheetId="21" hidden="1">"4HQ4VKTSPDVV7Z9R01RIJVVW7"</definedName>
    <definedName name="SAPBEXwbID">"3XY8MM4SHGBHT4B7F8XEIC63B"</definedName>
    <definedName name="SAPBEXwbID2" localSheetId="21" hidden="1">"43PJT8J5QINLSBNFYJLE3ZU45"</definedName>
    <definedName name="SAPBEXwbID2">"3W3Y8WU9D4KB8I8XZYLB5WWMT"</definedName>
    <definedName name="SAPCrosstab1" localSheetId="31">#REF!</definedName>
    <definedName name="SAPCrosstab1">#REF!</definedName>
    <definedName name="SAPEXwbID1">"471C2VSNPC28U9XYPMV2AOH11"</definedName>
    <definedName name="SAPsysID">"708C5W7SBKP804JT78WJ0JNKI"</definedName>
    <definedName name="SAPwbID">"ARS"</definedName>
    <definedName name="saSAsa" localSheetId="31"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REF!</definedName>
    <definedName name="Schedule_CC2">#REF!</definedName>
    <definedName name="Schedule_CC3">#REF!</definedName>
    <definedName name="sdf" localSheetId="31"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31"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31"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31"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31"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31"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 localSheetId="19" hidden="1">{"Summary","1",FALSE,"Summary"}</definedName>
    <definedName name="sds" localSheetId="21" hidden="1">{"Summary","1",FALSE,"Summary"}</definedName>
    <definedName name="sds" localSheetId="22" hidden="1">{"Summary","1",FALSE,"Summary"}</definedName>
    <definedName name="sds" localSheetId="31" hidden="1">{"Summary","1",FALSE,"Summary"}</definedName>
    <definedName name="sds" localSheetId="9" hidden="1">{"Summary","1",FALSE,"Summary"}</definedName>
    <definedName name="sds" hidden="1">{"Summary","1",FALSE,"Summary"}</definedName>
    <definedName name="sdsb" localSheetId="19" hidden="1">{"Summary","1",FALSE,"Summary"}</definedName>
    <definedName name="sdsb" localSheetId="21" hidden="1">{"Summary","1",FALSE,"Summary"}</definedName>
    <definedName name="sdsb" localSheetId="22" hidden="1">{"Summary","1",FALSE,"Summary"}</definedName>
    <definedName name="sdsb" localSheetId="31" hidden="1">{"Summary","1",FALSE,"Summary"}</definedName>
    <definedName name="sdsb" localSheetId="9" hidden="1">{"Summary","1",FALSE,"Summary"}</definedName>
    <definedName name="sdsb" hidden="1">{"Summary","1",FALSE,"Summary"}</definedName>
    <definedName name="Seasons">#REF!</definedName>
    <definedName name="SECUR_GI">#REF!</definedName>
    <definedName name="SECUR_IS">#REF!</definedName>
    <definedName name="SECUR_KR">#REF!</definedName>
    <definedName name="sencount">1</definedName>
    <definedName name="SENS_NET_CREDIT">#REF!</definedName>
    <definedName name="September09Billed" localSheetId="31"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ffsfa" localSheetId="31"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31"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REF!</definedName>
    <definedName name="Sheet1" localSheetId="31"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31"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31" hidden="1">{#N/A,#N/A,FALSE,"O&amp;M by processes";#N/A,#N/A,FALSE,"Elec Act vs Bud";#N/A,#N/A,FALSE,"G&amp;A";#N/A,#N/A,FALSE,"BGS";#N/A,#N/A,FALSE,"Res Cost"}</definedName>
    <definedName name="shiva" hidden="1">{#N/A,#N/A,FALSE,"O&amp;M by processes";#N/A,#N/A,FALSE,"Elec Act vs Bud";#N/A,#N/A,FALSE,"G&amp;A";#N/A,#N/A,FALSE,"BGS";#N/A,#N/A,FALSE,"Res Cost"}</definedName>
    <definedName name="SILVERFAC">#REF!</definedName>
    <definedName name="SILVERLF" localSheetId="31">#REF!</definedName>
    <definedName name="SILVERLF">#REF!</definedName>
    <definedName name="SILVERMW" localSheetId="31">#REF!</definedName>
    <definedName name="SILVERMW">#REF!</definedName>
    <definedName name="SILVERMWH">#REF!</definedName>
    <definedName name="SIT">#REF!</definedName>
    <definedName name="slldk" localSheetId="31"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localSheetId="13" hidden="1">#REF!</definedName>
    <definedName name="solver_opt" localSheetId="14" hidden="1">#REF!</definedName>
    <definedName name="solver_opt" localSheetId="15" hidden="1">#REF!</definedName>
    <definedName name="solver_opt" localSheetId="16" hidden="1">#REF!</definedName>
    <definedName name="solver_opt" localSheetId="17" hidden="1">#REF!</definedName>
    <definedName name="solver_opt" localSheetId="19" hidden="1">#REF!</definedName>
    <definedName name="solver_opt" localSheetId="20" hidden="1">#REF!</definedName>
    <definedName name="solver_opt" localSheetId="23" hidden="1">#REF!</definedName>
    <definedName name="solver_opt" localSheetId="25" hidden="1">#REF!</definedName>
    <definedName name="solver_opt" localSheetId="27" hidden="1">#REF!</definedName>
    <definedName name="solver_opt" localSheetId="29" hidden="1">#REF!</definedName>
    <definedName name="solver_opt" localSheetId="30" hidden="1">#REF!</definedName>
    <definedName name="solver_opt" localSheetId="31" hidden="1">#REF!</definedName>
    <definedName name="solver_opt" localSheetId="4" hidden="1">#REF!</definedName>
    <definedName name="solver_opt" localSheetId="7" hidden="1">#REF!</definedName>
    <definedName name="solver_opt" localSheetId="9" hidden="1">#REF!</definedName>
    <definedName name="solver_opt" localSheetId="10" hidden="1">#REF!</definedName>
    <definedName name="solver_opt" hidden="1">#REF!</definedName>
    <definedName name="solver_typ" hidden="1">1</definedName>
    <definedName name="solver_val" hidden="1">0</definedName>
    <definedName name="SPS_COS">#REF!</definedName>
    <definedName name="ssd"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sssssss" localSheetId="31">{"'Metretek HTML'!$A$7:$W$42"}</definedName>
    <definedName name="ssssssssss">{"'Metretek HTML'!$A$7:$W$42"}</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art96">#REF!</definedName>
    <definedName name="start97">#REF!</definedName>
    <definedName name="start98">#REF!</definedName>
    <definedName name="stat" localSheetId="31">#REF!</definedName>
    <definedName name="stat">#REF!</definedName>
    <definedName name="STATE" localSheetId="31">#REF!</definedName>
    <definedName name="STATE">#REF!</definedName>
    <definedName name="statsrevised" localSheetId="31" hidden="1">{#N/A,#N/A,FALSE,"O&amp;M by processes";#N/A,#N/A,FALSE,"Elec Act vs Bud";#N/A,#N/A,FALSE,"G&amp;A";#N/A,#N/A,FALSE,"BGS";#N/A,#N/A,FALSE,"Res Cost"}</definedName>
    <definedName name="statsrevised" hidden="1">{#N/A,#N/A,FALSE,"O&amp;M by processes";#N/A,#N/A,FALSE,"Elec Act vs Bud";#N/A,#N/A,FALSE,"G&amp;A";#N/A,#N/A,FALSE,"BGS";#N/A,#N/A,FALSE,"Res Cost"}</definedName>
    <definedName name="step1">#REF!</definedName>
    <definedName name="Step2" localSheetId="19" hidden="1">{#N/A,#N/A,FALSE,"CTC Summary - EOY";#N/A,#N/A,FALSE,"CTC Summary - Wtavg"}</definedName>
    <definedName name="Step2" localSheetId="21" hidden="1">{#N/A,#N/A,FALSE,"CTC Summary - EOY";#N/A,#N/A,FALSE,"CTC Summary - Wtavg"}</definedName>
    <definedName name="Step2" localSheetId="22" hidden="1">{#N/A,#N/A,FALSE,"CTC Summary - EOY";#N/A,#N/A,FALSE,"CTC Summary - Wtavg"}</definedName>
    <definedName name="Step2" localSheetId="31" hidden="1">{#N/A,#N/A,FALSE,"CTC Summary - EOY";#N/A,#N/A,FALSE,"CTC Summary - Wtavg"}</definedName>
    <definedName name="Step2" localSheetId="9" hidden="1">{#N/A,#N/A,FALSE,"CTC Summary - EOY";#N/A,#N/A,FALSE,"CTC Summary - Wtavg"}</definedName>
    <definedName name="Step2" hidden="1">{#N/A,#N/A,FALSE,"CTC Summary - EOY";#N/A,#N/A,FALSE,"CTC Summary - Wtavg"}</definedName>
    <definedName name="STILL1040">#REF!</definedName>
    <definedName name="store_cap">#REF!</definedName>
    <definedName name="store_total">#REF!</definedName>
    <definedName name="SumForecast" localSheetId="31">#REF!</definedName>
    <definedName name="SumForecast">#REF!</definedName>
    <definedName name="SumHistoric" localSheetId="31">#REF!</definedName>
    <definedName name="SumHistoric">#REF!</definedName>
    <definedName name="summary_caution">#REF!</definedName>
    <definedName name="SumPower" localSheetId="31">#REF!</definedName>
    <definedName name="SumPower">#REF!</definedName>
    <definedName name="SumPresRate" localSheetId="31">#REF!</definedName>
    <definedName name="SumPresRate">#REF!</definedName>
    <definedName name="SumPropRate" localSheetId="31">#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PP">#REF!</definedName>
    <definedName name="support" localSheetId="31"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31" hidden="1">{#N/A,#N/A,FALSE,"O&amp;M by processes";#N/A,#N/A,FALSE,"Elec Act vs Bud";#N/A,#N/A,FALSE,"G&amp;A";#N/A,#N/A,FALSE,"BGS";#N/A,#N/A,FALSE,"Res Cost"}</definedName>
    <definedName name="supporti" hidden="1">{#N/A,#N/A,FALSE,"O&amp;M by processes";#N/A,#N/A,FALSE,"Elec Act vs Bud";#N/A,#N/A,FALSE,"G&amp;A";#N/A,#N/A,FALSE,"BGS";#N/A,#N/A,FALSE,"Res Cost"}</definedName>
    <definedName name="Swap_Amort">#REF!</definedName>
    <definedName name="T" localSheetId="13" hidden="1">{"PI_Data",#N/A,TRUE,"P&amp;I Data"}</definedName>
    <definedName name="T" localSheetId="14" hidden="1">{"PI_Data",#N/A,TRUE,"P&amp;I Data"}</definedName>
    <definedName name="T" localSheetId="15" hidden="1">{"PI_Data",#N/A,TRUE,"P&amp;I Data"}</definedName>
    <definedName name="T" localSheetId="16" hidden="1">{"PI_Data",#N/A,TRUE,"P&amp;I Data"}</definedName>
    <definedName name="T" localSheetId="17"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5" hidden="1">{"PI_Data",#N/A,TRUE,"P&amp;I Data"}</definedName>
    <definedName name="T" localSheetId="27"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7" hidden="1">{"PI_Data",#N/A,TRUE,"P&amp;I Data"}</definedName>
    <definedName name="T" localSheetId="9" hidden="1">{"PI_Data",#N/A,TRUE,"P&amp;I Data"}</definedName>
    <definedName name="T" localSheetId="10" hidden="1">{"PI_Data",#N/A,TRUE,"P&amp;I Data"}</definedName>
    <definedName name="T" hidden="1">{"PI_Data",#N/A,TRUE,"P&amp;I Data"}</definedName>
    <definedName name="T2X" localSheetId="19" hidden="1">{"PI_Data",#N/A,TRUE,"P&amp;I Data"}</definedName>
    <definedName name="T2X" localSheetId="21" hidden="1">{"PI_Data",#N/A,TRUE,"P&amp;I Data"}</definedName>
    <definedName name="T2X" localSheetId="22" hidden="1">{"PI_Data",#N/A,TRUE,"P&amp;I Data"}</definedName>
    <definedName name="T2X" localSheetId="31" hidden="1">{"PI_Data",#N/A,TRUE,"P&amp;I Data"}</definedName>
    <definedName name="T2X" localSheetId="9" hidden="1">{"PI_Data",#N/A,TRUE,"P&amp;I Data"}</definedName>
    <definedName name="T2X" hidden="1">{"PI_Data",#N/A,TRUE,"P&amp;I Data"}</definedName>
    <definedName name="TableName">"Dummy"</definedName>
    <definedName name="TableOfContents">#REF!</definedName>
    <definedName name="Tacx_Factor">#REF!</definedName>
    <definedName name="tax_base_on_inc">#REF!</definedName>
    <definedName name="tax_basis">#REF!</definedName>
    <definedName name="taxcalc" localSheetId="31">#REF!</definedName>
    <definedName name="taxcalc">#REF!</definedName>
    <definedName name="TAXES" localSheetId="31">#REF!</definedName>
    <definedName name="TAXES">#REF!</definedName>
    <definedName name="Taxrate">#REF!</definedName>
    <definedName name="tblCharts">#REF!</definedName>
    <definedName name="TBLHeader" localSheetId="31">#REF!</definedName>
    <definedName name="TBLHeader">#REF!</definedName>
    <definedName name="tblHelp">#REF!</definedName>
    <definedName name="tblReports">#REF!</definedName>
    <definedName name="tblWorksheets">#REF!</definedName>
    <definedName name="TDRXS">#REF!</definedName>
    <definedName name="TDX">#REF!</definedName>
    <definedName name="TE">#REF!</definedName>
    <definedName name="TEQ">#REF!</definedName>
    <definedName name="test" localSheetId="13" hidden="1">{"PI_Data",#N/A,TRUE,"P&amp;I Data"}</definedName>
    <definedName name="test" localSheetId="14"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3" hidden="1">{"PI_Data",#N/A,TRUE,"P&amp;I Data"}</definedName>
    <definedName name="test" localSheetId="25" hidden="1">{"PI_Data",#N/A,TRUE,"P&amp;I Data"}</definedName>
    <definedName name="test" localSheetId="27"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7" hidden="1">{"PI_Data",#N/A,TRUE,"P&amp;I Data"}</definedName>
    <definedName name="test" localSheetId="9" hidden="1">{"PI_Data",#N/A,TRUE,"P&amp;I Data"}</definedName>
    <definedName name="test" localSheetId="10" hidden="1">{"PI_Data",#N/A,TRUE,"P&amp;I Data"}</definedName>
    <definedName name="test" hidden="1">{"PI_Data",#N/A,TRUE,"P&amp;I Data"}</definedName>
    <definedName name="test1" localSheetId="31" hidden="1">{"LBO Summary",#N/A,FALSE,"Summary";"Income Statement",#N/A,FALSE,"Model";"Cash Flow",#N/A,FALSE,"Model";"Balance Sheet",#N/A,FALSE,"Model";"Working Capital",#N/A,FALSE,"Model";"Pro Forma Balance Sheets",#N/A,FALSE,"PFBS";"Debt Balances",#N/A,FALSE,"Model";"Fee Schedules",#N/A,FALSE,"Model"}</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31"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31" hidden="1">{"LBO Summary",#N/A,FALSE,"Summary"}</definedName>
    <definedName name="test11" hidden="1">{"LBO Summary",#N/A,FALSE,"Summary"}</definedName>
    <definedName name="test12" localSheetId="31" hidden="1">{"assumptions",#N/A,FALSE,"Scenario 1";"valuation",#N/A,FALSE,"Scenario 1"}</definedName>
    <definedName name="test12" hidden="1">{"assumptions",#N/A,FALSE,"Scenario 1";"valuation",#N/A,FALSE,"Scenario 1"}</definedName>
    <definedName name="test13" localSheetId="31" hidden="1">{"LBO Summary",#N/A,FALSE,"Summary"}</definedName>
    <definedName name="test13" hidden="1">{"LBO Summary",#N/A,FALSE,"Summary"}</definedName>
    <definedName name="test14" localSheetId="31"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31"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31"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31" hidden="1">{"LBO Summary",#N/A,FALSE,"Summary"}</definedName>
    <definedName name="test2" hidden="1">{"LBO Summary",#N/A,FALSE,"Summary"}</definedName>
    <definedName name="test4" localSheetId="31" hidden="1">{"assumptions",#N/A,FALSE,"Scenario 1";"valuation",#N/A,FALSE,"Scenario 1"}</definedName>
    <definedName name="test4" hidden="1">{"assumptions",#N/A,FALSE,"Scenario 1";"valuation",#N/A,FALSE,"Scenario 1"}</definedName>
    <definedName name="test6" localSheetId="31" hidden="1">{"LBO Summary",#N/A,FALSE,"Summary"}</definedName>
    <definedName name="test6" hidden="1">{"LBO Summary",#N/A,FALSE,"Summary"}</definedName>
    <definedName name="testcust">#REF!</definedName>
    <definedName name="testdate" localSheetId="31">#REF!</definedName>
    <definedName name="testdate">#REF!</definedName>
    <definedName name="testkwh" localSheetId="31">#REF!</definedName>
    <definedName name="testkwh">#REF!</definedName>
    <definedName name="TestYear">#REF!</definedName>
    <definedName name="text">"($ in '000s)"</definedName>
    <definedName name="TextRefCopyRangeCount" hidden="1">1</definedName>
    <definedName name="TGUF">#REF!</definedName>
    <definedName name="thousand">1000</definedName>
    <definedName name="Time" hidden="1">"b1"</definedName>
    <definedName name="TKW">#REF!</definedName>
    <definedName name="TL">#REF!</definedName>
    <definedName name="TLR_TST">#REF!</definedName>
    <definedName name="TMCFAC" localSheetId="31">#REF!</definedName>
    <definedName name="TMCFAC">#REF!</definedName>
    <definedName name="TMCLF" localSheetId="31">#REF!</definedName>
    <definedName name="TMCLF">#REF!</definedName>
    <definedName name="TMCMW" localSheetId="31">#REF!</definedName>
    <definedName name="TMCMW">#REF!</definedName>
    <definedName name="TMCMWH">#REF!</definedName>
    <definedName name="Toggle" localSheetId="31">Projection</definedName>
    <definedName name="Toggle">Projection</definedName>
    <definedName name="Toggle.list">#REF!</definedName>
    <definedName name="TOM">#REF!</definedName>
    <definedName name="toma" localSheetId="31"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31"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31"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31"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31"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31"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31" hidden="1">{#N/A,#N/A,FALSE,"O&amp;M by processes";#N/A,#N/A,FALSE,"Elec Act vs Bud";#N/A,#N/A,FALSE,"G&amp;A";#N/A,#N/A,FALSE,"BGS";#N/A,#N/A,FALSE,"Res Cost"}</definedName>
    <definedName name="tomz" hidden="1">{#N/A,#N/A,FALSE,"O&amp;M by processes";#N/A,#N/A,FALSE,"Elec Act vs Bud";#N/A,#N/A,FALSE,"G&amp;A";#N/A,#N/A,FALSE,"BGS";#N/A,#N/A,FALSE,"Res Cost"}</definedName>
    <definedName name="tot_ded">#REF!</definedName>
    <definedName name="Tota_Deferred" localSheetId="31">#REF!</definedName>
    <definedName name="Tota_Deferred">#REF!</definedName>
    <definedName name="total84">#REF!</definedName>
    <definedName name="total85">#REF!</definedName>
    <definedName name="total86">#REF!</definedName>
    <definedName name="total87">#REF!</definedName>
    <definedName name="total88">#REF!</definedName>
    <definedName name="total89">#REF!</definedName>
    <definedName name="total90">#REF!</definedName>
    <definedName name="total91">#REF!</definedName>
    <definedName name="total92">#REF!</definedName>
    <definedName name="total93">#REF!</definedName>
    <definedName name="total94">#REF!</definedName>
    <definedName name="total95">#REF!</definedName>
    <definedName name="total96">#REF!</definedName>
    <definedName name="total97">#REF!</definedName>
    <definedName name="total98">#REF!</definedName>
    <definedName name="tp">#REF!</definedName>
    <definedName name="TP_Footer_Path" hidden="1">"S:\23150\05RET\exec calcs\Chinn\"</definedName>
    <definedName name="TP_Footer_Path1" hidden="1">"S:\74639\03RET\(852) Pension Val - OOS\Contribution Allocations\"</definedName>
    <definedName name="TP_Footer_User" hidden="1">"CORBINP"</definedName>
    <definedName name="TP_Footer_Version" hidden="1">"v3.00"</definedName>
    <definedName name="TPA">#REF!</definedName>
    <definedName name="TPLT">#REF!</definedName>
    <definedName name="TPLTXS">#REF!</definedName>
    <definedName name="TPR_TST">#REF!</definedName>
    <definedName name="TrackerCust" localSheetId="31">#REF!</definedName>
    <definedName name="TrackerCust">#REF!</definedName>
    <definedName name="TrackerPrice" localSheetId="31">#REF!</definedName>
    <definedName name="TrackerPrice">#REF!</definedName>
    <definedName name="transmission.fixed.charge.rate">0.1525</definedName>
    <definedName name="TRB">#REF!</definedName>
    <definedName name="TREV">#REF!</definedName>
    <definedName name="True_up">#REF!</definedName>
    <definedName name="tsgsf">"467GDHUY063FE1Q3S2Y9KSMQ8"</definedName>
    <definedName name="TT" localSheetId="19" hidden="1">{"PI_Data",#N/A,TRUE,"P&amp;I Data"}</definedName>
    <definedName name="TT" localSheetId="21" hidden="1">{"PI_Data",#N/A,TRUE,"P&amp;I Data"}</definedName>
    <definedName name="TT" localSheetId="22" hidden="1">{"PI_Data",#N/A,TRUE,"P&amp;I Data"}</definedName>
    <definedName name="TT" localSheetId="31" hidden="1">{"PI_Data",#N/A,TRUE,"P&amp;I Data"}</definedName>
    <definedName name="TT" localSheetId="9" hidden="1">{"PI_Data",#N/A,TRUE,"P&amp;I Data"}</definedName>
    <definedName name="TT" hidden="1">{"PI_Data",#N/A,TRUE,"P&amp;I Data"}</definedName>
    <definedName name="ttttttttttttttttttttttaaaaaaaaaaaa" localSheetId="19" hidden="1">{"PI_Data",#N/A,TRUE,"P&amp;I Data"}</definedName>
    <definedName name="ttttttttttttttttttttttaaaaaaaaaaaa" localSheetId="21" hidden="1">{"PI_Data",#N/A,TRUE,"P&amp;I Data"}</definedName>
    <definedName name="ttttttttttttttttttttttaaaaaaaaaaaa" localSheetId="22" hidden="1">{"PI_Data",#N/A,TRUE,"P&amp;I Data"}</definedName>
    <definedName name="ttttttttttttttttttttttaaaaaaaaaaaa" localSheetId="31" hidden="1">{"PI_Data",#N/A,TRUE,"P&amp;I Data"}</definedName>
    <definedName name="ttttttttttttttttttttttaaaaaaaaaaaa" localSheetId="9" hidden="1">{"PI_Data",#N/A,TRUE,"P&amp;I Data"}</definedName>
    <definedName name="ttttttttttttttttttttttaaaaaaaaaaaa" hidden="1">{"PI_Data",#N/A,TRUE,"P&amp;I Data"}</definedName>
    <definedName name="TU">#REF!</definedName>
    <definedName name="TX">#REF!</definedName>
    <definedName name="TXO">#REF!</definedName>
    <definedName name="TXP_TST">#REF!</definedName>
    <definedName name="Typist" hidden="1">"b1"</definedName>
    <definedName name="tyty" localSheetId="31"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ACHRPFAC">#REF!</definedName>
    <definedName name="UACHRPLF" localSheetId="31">#REF!</definedName>
    <definedName name="UACHRPLF">#REF!</definedName>
    <definedName name="UACHRPMW" localSheetId="31">#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CC_500" localSheetId="19" hidden="1">#REF!</definedName>
    <definedName name="UCC_500" localSheetId="21" hidden="1">#REF!</definedName>
    <definedName name="UCC_500" localSheetId="22" hidden="1">#REF!</definedName>
    <definedName name="UCC_500" localSheetId="31" hidden="1">#REF!</definedName>
    <definedName name="UCC_500" hidden="1">#REF!</definedName>
    <definedName name="UCC_510" localSheetId="19" hidden="1">#REF!</definedName>
    <definedName name="UCC_510" localSheetId="21" hidden="1">#REF!</definedName>
    <definedName name="UCC_510" localSheetId="22" hidden="1">#REF!</definedName>
    <definedName name="UCC_510" localSheetId="31" hidden="1">#REF!</definedName>
    <definedName name="UCC_510" hidden="1">#REF!</definedName>
    <definedName name="UCC_800" localSheetId="19" hidden="1">#REF!</definedName>
    <definedName name="UCC_800" localSheetId="21" hidden="1">#REF!</definedName>
    <definedName name="UCC_800" localSheetId="22" hidden="1">#REF!</definedName>
    <definedName name="UCC_800" localSheetId="31" hidden="1">#REF!</definedName>
    <definedName name="UCC_800" hidden="1">#REF!</definedName>
    <definedName name="UCC_801" localSheetId="19" hidden="1">#REF!</definedName>
    <definedName name="UCC_801" localSheetId="21" hidden="1">#REF!</definedName>
    <definedName name="UCC_801" localSheetId="22" hidden="1">#REF!</definedName>
    <definedName name="UCC_801" localSheetId="31" hidden="1">#REF!</definedName>
    <definedName name="UCC_801" hidden="1">#REF!</definedName>
    <definedName name="UCC_802" localSheetId="19" hidden="1">#REF!</definedName>
    <definedName name="UCC_802" localSheetId="21" hidden="1">#REF!</definedName>
    <definedName name="UCC_802" localSheetId="22" hidden="1">#REF!</definedName>
    <definedName name="UCC_802" localSheetId="31" hidden="1">#REF!</definedName>
    <definedName name="UCC_802" hidden="1">#REF!</definedName>
    <definedName name="Unbundle_Rate_Base" localSheetId="31">#REF!</definedName>
    <definedName name="Unbundle_Rate_Base">#REF!</definedName>
    <definedName name="Unbundle_Rev_Req" localSheetId="31">#REF!</definedName>
    <definedName name="Unbundle_Rev_Req">#REF!</definedName>
    <definedName name="Unbundling_Unit_Cost" localSheetId="31">#REF!</definedName>
    <definedName name="Unbundling_Unit_Cost">#REF!</definedName>
    <definedName name="Unbundling_Unit_Title">#REF!</definedName>
    <definedName name="unitcost">#REF!</definedName>
    <definedName name="UnitCost21">#REF!</definedName>
    <definedName name="UnitCost22">#REF!</definedName>
    <definedName name="UP">#REF!</definedName>
    <definedName name="URA">#REF!</definedName>
    <definedName name="utility" localSheetId="31">#REF!</definedName>
    <definedName name="utility">#REF!</definedName>
    <definedName name="utilstt" localSheetId="31">#REF!</definedName>
    <definedName name="utilstt">#REF!</definedName>
    <definedName name="v">#REF!</definedName>
    <definedName name="valDate">#REF!</definedName>
    <definedName name="Value" localSheetId="31" hidden="1">{"assumptions",#N/A,FALSE,"Scenario 1";"valuation",#N/A,FALSE,"Scenario 1"}</definedName>
    <definedName name="Value" hidden="1">{"assumptions",#N/A,FALSE,"Scenario 1";"valuation",#N/A,FALSE,"Scenario 1"}</definedName>
    <definedName name="vcbcvbcv" localSheetId="31"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 hidden="1">"a1"</definedName>
    <definedName name="WCCGCR2">#REF!</definedName>
    <definedName name="WCLTD">#REF!</definedName>
    <definedName name="we" localSheetId="31">{"'Metretek HTML'!$A$7:$W$42"}</definedName>
    <definedName name="we">{"'Metretek HTML'!$A$7:$W$42"}</definedName>
    <definedName name="WEEK">#REF!</definedName>
    <definedName name="wer" localSheetId="31"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REF!</definedName>
    <definedName name="wh" localSheetId="31" hidden="1">{#N/A,#N/A,FALSE,"O&amp;M by processes";#N/A,#N/A,FALSE,"Elec Act vs Bud";#N/A,#N/A,FALSE,"G&amp;A";#N/A,#N/A,FALSE,"BGS";#N/A,#N/A,FALSE,"Res Cost"}</definedName>
    <definedName name="wh" hidden="1">{#N/A,#N/A,FALSE,"O&amp;M by processes";#N/A,#N/A,FALSE,"Elec Act vs Bud";#N/A,#N/A,FALSE,"G&amp;A";#N/A,#N/A,FALSE,"BGS";#N/A,#N/A,FALSE,"Res Cost"}</definedName>
    <definedName name="what" localSheetId="31" hidden="1">{#N/A,#N/A,FALSE,"O&amp;M by processes";#N/A,#N/A,FALSE,"Elec Act vs Bud";#N/A,#N/A,FALSE,"G&amp;A";#N/A,#N/A,FALSE,"BGS";#N/A,#N/A,FALSE,"Res Cost"}</definedName>
    <definedName name="what" hidden="1">{#N/A,#N/A,FALSE,"O&amp;M by processes";#N/A,#N/A,FALSE,"Elec Act vs Bud";#N/A,#N/A,FALSE,"G&amp;A";#N/A,#N/A,FALSE,"BGS";#N/A,#N/A,FALSE,"Res Cost"}</definedName>
    <definedName name="whatever">#REF!</definedName>
    <definedName name="Whatwhat" localSheetId="31"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31"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31"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31"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31" hidden="1">{#N/A,#N/A,FALSE,"O&amp;M by processes";#N/A,#N/A,FALSE,"Elec Act vs Bud";#N/A,#N/A,FALSE,"G&amp;A";#N/A,#N/A,FALSE,"BGS";#N/A,#N/A,FALSE,"Res Cost"}</definedName>
    <definedName name="why" hidden="1">{#N/A,#N/A,FALSE,"O&amp;M by processes";#N/A,#N/A,FALSE,"Elec Act vs Bud";#N/A,#N/A,FALSE,"G&amp;A";#N/A,#N/A,FALSE,"BGS";#N/A,#N/A,FALSE,"Res Cost"}</definedName>
    <definedName name="WO_Description">#REF!</definedName>
    <definedName name="wrn" localSheetId="31"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31" hidden="1">{#N/A,#N/A,FALSE,"CURRENT"}</definedName>
    <definedName name="wrn.722." hidden="1">{#N/A,#N/A,FALSE,"CURRENT"}</definedName>
    <definedName name="wrn.Accelerated." localSheetId="13" hidden="1">{#N/A,#N/A,FALSE,"CTC Summary - EOY";#N/A,#N/A,FALSE,"CTC Summary - Wtavg"}</definedName>
    <definedName name="wrn.Accelerated." localSheetId="14" hidden="1">{#N/A,#N/A,FALSE,"CTC Summary - EOY";#N/A,#N/A,FALSE,"CTC Summary - Wtavg"}</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7" hidden="1">{#N/A,#N/A,FALSE,"CTC Summary - EOY";#N/A,#N/A,FALSE,"CTC Summary - Wtavg"}</definedName>
    <definedName name="wrn.Accelerated." localSheetId="9" hidden="1">{#N/A,#N/A,FALSE,"CTC Summary - EOY";#N/A,#N/A,FALSE,"CTC Summary - Wtavg"}</definedName>
    <definedName name="wrn.Accelerated." localSheetId="10" hidden="1">{#N/A,#N/A,FALSE,"CTC Summary - EOY";#N/A,#N/A,FALSE,"CTC Summary - Wtavg"}</definedName>
    <definedName name="wrn.Accelerated."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7" hidden="1">{#N/A,#N/A,FALSE,"CTC Summary - EOY";#N/A,#N/A,FALSE,"CTC Summary - Wtavg"}</definedName>
    <definedName name="wrn.accellerated1" localSheetId="9" hidden="1">{#N/A,#N/A,FALSE,"CTC Summary - EOY";#N/A,#N/A,FALSE,"CTC Summary - Wtavg"}</definedName>
    <definedName name="wrn.accellerated1" localSheetId="10" hidden="1">{#N/A,#N/A,FALSE,"CTC Summary - EOY";#N/A,#N/A,FALSE,"CTC Summary - Wtavg"}</definedName>
    <definedName name="wrn.accellerated1" hidden="1">{#N/A,#N/A,FALSE,"CTC Summary - EOY";#N/A,#N/A,FALSE,"CTC Summary - Wtavg"}</definedName>
    <definedName name="wrn.AG." localSheetId="19" hidden="1">{#N/A,#N/A,FALSE,"AG-1";#N/A,#N/A,FALSE,"AG-R";#N/A,#N/A,FALSE,"AG-V";#N/A,#N/A,FALSE,"AG-4";#N/A,#N/A,FALSE,"AG-5";#N/A,#N/A,FALSE,"AG-6";#N/A,#N/A,FALSE,"AG-7"}</definedName>
    <definedName name="wrn.AG." localSheetId="21" hidden="1">{#N/A,#N/A,FALSE,"AG-1";#N/A,#N/A,FALSE,"AG-R";#N/A,#N/A,FALSE,"AG-V";#N/A,#N/A,FALSE,"AG-4";#N/A,#N/A,FALSE,"AG-5";#N/A,#N/A,FALSE,"AG-6";#N/A,#N/A,FALSE,"AG-7"}</definedName>
    <definedName name="wrn.AG." localSheetId="22" hidden="1">{#N/A,#N/A,FALSE,"AG-1";#N/A,#N/A,FALSE,"AG-R";#N/A,#N/A,FALSE,"AG-V";#N/A,#N/A,FALSE,"AG-4";#N/A,#N/A,FALSE,"AG-5";#N/A,#N/A,FALSE,"AG-6";#N/A,#N/A,FALSE,"AG-7"}</definedName>
    <definedName name="wrn.AG." localSheetId="31" hidden="1">{#N/A,#N/A,FALSE,"AG-1";#N/A,#N/A,FALSE,"AG-R";#N/A,#N/A,FALSE,"AG-V";#N/A,#N/A,FALSE,"AG-4";#N/A,#N/A,FALSE,"AG-5";#N/A,#N/A,FALSE,"AG-6";#N/A,#N/A,FALSE,"AG-7"}</definedName>
    <definedName name="wrn.AG." localSheetId="9" hidden="1">{#N/A,#N/A,FALSE,"AG-1";#N/A,#N/A,FALSE,"AG-R";#N/A,#N/A,FALSE,"AG-V";#N/A,#N/A,FALSE,"AG-4";#N/A,#N/A,FALSE,"AG-5";#N/A,#N/A,FALSE,"AG-6";#N/A,#N/A,FALSE,"AG-7"}</definedName>
    <definedName name="wrn.AG." hidden="1">{#N/A,#N/A,FALSE,"AG-1";#N/A,#N/A,FALSE,"AG-R";#N/A,#N/A,FALSE,"AG-V";#N/A,#N/A,FALSE,"AG-4";#N/A,#N/A,FALSE,"AG-5";#N/A,#N/A,FALSE,"AG-6";#N/A,#N/A,FALSE,"AG-7"}</definedName>
    <definedName name="wrn.AGa." localSheetId="19" hidden="1">{#N/A,#N/A,FALSE,"UN-AGRA";#N/A,#N/A,FALSE,"UN-AG1A";#N/A,#N/A,FALSE,"UN-AGVA";#N/A,#N/A,FALSE,"UN-AG4A ";#N/A,#N/A,FALSE,"UN-AG5A";#N/A,#N/A,FALSE,"UN-AG6A";#N/A,#N/A,FALSE,"Dist Calcs";#N/A,#N/A,FALSE,"7A-Avg.";#N/A,#N/A,FALSE,"7A Tier1-avg";#N/A,#N/A,FALSE,"7A Tier2-avg";#N/A,#N/A,FALSE,"Ag-7A Dist Calc"}</definedName>
    <definedName name="wrn.AGa." localSheetId="21" hidden="1">{#N/A,#N/A,FALSE,"UN-AGRA";#N/A,#N/A,FALSE,"UN-AG1A";#N/A,#N/A,FALSE,"UN-AGVA";#N/A,#N/A,FALSE,"UN-AG4A ";#N/A,#N/A,FALSE,"UN-AG5A";#N/A,#N/A,FALSE,"UN-AG6A";#N/A,#N/A,FALSE,"Dist Calcs";#N/A,#N/A,FALSE,"7A-Avg.";#N/A,#N/A,FALSE,"7A Tier1-avg";#N/A,#N/A,FALSE,"7A Tier2-avg";#N/A,#N/A,FALSE,"Ag-7A Dist Calc"}</definedName>
    <definedName name="wrn.AGa." localSheetId="22" hidden="1">{#N/A,#N/A,FALSE,"UN-AGRA";#N/A,#N/A,FALSE,"UN-AG1A";#N/A,#N/A,FALSE,"UN-AGVA";#N/A,#N/A,FALSE,"UN-AG4A ";#N/A,#N/A,FALSE,"UN-AG5A";#N/A,#N/A,FALSE,"UN-AG6A";#N/A,#N/A,FALSE,"Dist Calcs";#N/A,#N/A,FALSE,"7A-Avg.";#N/A,#N/A,FALSE,"7A Tier1-avg";#N/A,#N/A,FALSE,"7A Tier2-avg";#N/A,#N/A,FALSE,"Ag-7A Dist Calc"}</definedName>
    <definedName name="wrn.AGa." localSheetId="31" hidden="1">{#N/A,#N/A,FALSE,"UN-AGRA";#N/A,#N/A,FALSE,"UN-AG1A";#N/A,#N/A,FALSE,"UN-AGVA";#N/A,#N/A,FALSE,"UN-AG4A ";#N/A,#N/A,FALSE,"UN-AG5A";#N/A,#N/A,FALSE,"UN-AG6A";#N/A,#N/A,FALSE,"Dist Calcs";#N/A,#N/A,FALSE,"7A-Avg.";#N/A,#N/A,FALSE,"7A Tier1-avg";#N/A,#N/A,FALSE,"7A Tier2-avg";#N/A,#N/A,FALSE,"Ag-7A Dist Calc"}</definedName>
    <definedName name="wrn.AGa." localSheetId="9"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1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31"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31" hidden="1">{"AGT",#N/A,FALSE,"Revenue"}</definedName>
    <definedName name="wrn.AGT." hidden="1">{"AGT",#N/A,FALSE,"Revenue"}</definedName>
    <definedName name="wrn.All._.Pages." localSheetId="31" hidden="1">{#N/A,#N/A,FALSE,"Cover";#N/A,#N/A,FALSE,"Lead Sheet";#N/A,#N/A,FALSE,"T-Accounts";#N/A,#N/A,FALSE,"Ins &amp; Prem ActualEstimates"}</definedName>
    <definedName name="wrn.All._.Pages." hidden="1">{#N/A,#N/A,FALSE,"Cover";#N/A,#N/A,FALSE,"Lead Sheet";#N/A,#N/A,FALSE,"T-Accounts";#N/A,#N/A,FALSE,"Ins &amp; Prem ActualEstimates"}</definedName>
    <definedName name="wrn.All._.Sheets._.Engrs._.PM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RKANSAS." localSheetId="31" hidden="1">{#N/A,#N/A,FALSE,"LOCAL.XLS"}</definedName>
    <definedName name="wrn.ARKANSAS." hidden="1">{#N/A,#N/A,FALSE,"LOCAL.XLS"}</definedName>
    <definedName name="wrn.ARREC." localSheetId="31" hidden="1">{#N/A,#N/A,FALSE,"ARREC"}</definedName>
    <definedName name="wrn.ARREC." hidden="1">{#N/A,#N/A,FALSE,"ARREC"}</definedName>
    <definedName name="wrn.August._.1._.2003._.Rate._.Change." localSheetId="3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31"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31"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mind." localSheetId="19" hidden="1">{#N/A,#N/A,FALSE,"A-1, A-6, A-10, A-15";#N/A,#N/A,FALSE,"E-19 Firm";#N/A,#N/A,FALSE,"E-19 Nonfirm";#N/A,#N/A,FALSE,"E-20 Firm ";#N/A,#N/A,FALSE,"E-20 Nonfirm ";#N/A,#N/A,FALSE,"E-25";#N/A,#N/A,FALSE,"E-36, E-37";#N/A,#N/A,FALSE,"LS-1,-2,-3, TC-1, OL-1";#N/A,#N/A,FALSE,"Standby"}</definedName>
    <definedName name="wrn.comind." localSheetId="21" hidden="1">{#N/A,#N/A,FALSE,"A-1, A-6, A-10, A-15";#N/A,#N/A,FALSE,"E-19 Firm";#N/A,#N/A,FALSE,"E-19 Nonfirm";#N/A,#N/A,FALSE,"E-20 Firm ";#N/A,#N/A,FALSE,"E-20 Nonfirm ";#N/A,#N/A,FALSE,"E-25";#N/A,#N/A,FALSE,"E-36, E-37";#N/A,#N/A,FALSE,"LS-1,-2,-3, TC-1, OL-1";#N/A,#N/A,FALSE,"Standby"}</definedName>
    <definedName name="wrn.comind." localSheetId="22" hidden="1">{#N/A,#N/A,FALSE,"A-1, A-6, A-10, A-15";#N/A,#N/A,FALSE,"E-19 Firm";#N/A,#N/A,FALSE,"E-19 Nonfirm";#N/A,#N/A,FALSE,"E-20 Firm ";#N/A,#N/A,FALSE,"E-20 Nonfirm ";#N/A,#N/A,FALSE,"E-25";#N/A,#N/A,FALSE,"E-36, E-37";#N/A,#N/A,FALSE,"LS-1,-2,-3, TC-1, OL-1";#N/A,#N/A,FALSE,"Standby"}</definedName>
    <definedName name="wrn.comind." localSheetId="31" hidden="1">{#N/A,#N/A,FALSE,"A-1, A-6, A-10, A-15";#N/A,#N/A,FALSE,"E-19 Firm";#N/A,#N/A,FALSE,"E-19 Nonfirm";#N/A,#N/A,FALSE,"E-20 Firm ";#N/A,#N/A,FALSE,"E-20 Nonfirm ";#N/A,#N/A,FALSE,"E-25";#N/A,#N/A,FALSE,"E-36, E-37";#N/A,#N/A,FALSE,"LS-1,-2,-3, TC-1, OL-1";#N/A,#N/A,FALSE,"Standby"}</definedName>
    <definedName name="wrn.comind." localSheetId="9"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P._.Demand." localSheetId="31" hidden="1">{"Retail CP pg1",#N/A,FALSE,"FACTOR3";"Retail CP pg2",#N/A,FALSE,"FACTOR3";"Retail CP pg3",#N/A,FALSE,"FACTOR3"}</definedName>
    <definedName name="wrn.CP._.Demand." hidden="1">{"Retail CP pg1",#N/A,FALSE,"FACTOR3";"Retail CP pg2",#N/A,FALSE,"FACTOR3";"Retail CP pg3",#N/A,FALSE,"FACTOR3"}</definedName>
    <definedName name="wrn.CP._.Demand2." localSheetId="31" hidden="1">{"Retail CP pg1",#N/A,FALSE,"FACTOR3";"Retail CP pg2",#N/A,FALSE,"FACTOR3";"Retail CP pg3",#N/A,FALSE,"FACTOR3"}</definedName>
    <definedName name="wrn.CP._.Demand2." hidden="1">{"Retail CP pg1",#N/A,FALSE,"FACTOR3";"Retail CP pg2",#N/A,FALSE,"FACTOR3";"Retail CP pg3",#N/A,FALSE,"FACTOR3"}</definedName>
    <definedName name="wrn.Data._.dump." localSheetId="31" hidden="1">{"Input Data",#N/A,FALSE,"Input";"Income and Cash Flow",#N/A,FALSE,"Calculations"}</definedName>
    <definedName name="wrn.Data._.dump." hidden="1">{"Input Data",#N/A,FALSE,"Input";"Income and Cash Flow",#N/A,FALSE,"Calculations"}</definedName>
    <definedName name="wrn.Deferral._.Forecast." localSheetId="31"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istr." localSheetId="19" hidden="1">{#N/A,#N/A,FALSE,"Dist Rev at PR ";#N/A,#N/A,FALSE,"Spec";#N/A,#N/A,FALSE,"Res";#N/A,#N/A,FALSE,"Small L&amp;P";#N/A,#N/A,FALSE,"Medium L&amp;P";#N/A,#N/A,FALSE,"E-19";#N/A,#N/A,FALSE,"E-20";#N/A,#N/A,FALSE,"Strtlts &amp; Standby";#N/A,#N/A,FALSE,"A-RTP";#N/A,#N/A,FALSE,"2003mixeduse"}</definedName>
    <definedName name="wrn.Distr." localSheetId="21" hidden="1">{#N/A,#N/A,FALSE,"Dist Rev at PR ";#N/A,#N/A,FALSE,"Spec";#N/A,#N/A,FALSE,"Res";#N/A,#N/A,FALSE,"Small L&amp;P";#N/A,#N/A,FALSE,"Medium L&amp;P";#N/A,#N/A,FALSE,"E-19";#N/A,#N/A,FALSE,"E-20";#N/A,#N/A,FALSE,"Strtlts &amp; Standby";#N/A,#N/A,FALSE,"A-RTP";#N/A,#N/A,FALSE,"2003mixeduse"}</definedName>
    <definedName name="wrn.Distr." localSheetId="22" hidden="1">{#N/A,#N/A,FALSE,"Dist Rev at PR ";#N/A,#N/A,FALSE,"Spec";#N/A,#N/A,FALSE,"Res";#N/A,#N/A,FALSE,"Small L&amp;P";#N/A,#N/A,FALSE,"Medium L&amp;P";#N/A,#N/A,FALSE,"E-19";#N/A,#N/A,FALSE,"E-20";#N/A,#N/A,FALSE,"Strtlts &amp; Standby";#N/A,#N/A,FALSE,"A-RTP";#N/A,#N/A,FALSE,"2003mixeduse"}</definedName>
    <definedName name="wrn.Distr." localSheetId="31" hidden="1">{#N/A,#N/A,FALSE,"Dist Rev at PR ";#N/A,#N/A,FALSE,"Spec";#N/A,#N/A,FALSE,"Res";#N/A,#N/A,FALSE,"Small L&amp;P";#N/A,#N/A,FALSE,"Medium L&amp;P";#N/A,#N/A,FALSE,"E-19";#N/A,#N/A,FALSE,"E-20";#N/A,#N/A,FALSE,"Strtlts &amp; Standby";#N/A,#N/A,FALSE,"A-RTP";#N/A,#N/A,FALSE,"2003mixeduse"}</definedName>
    <definedName name="wrn.Distr." localSheetId="9"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MPPAY." localSheetId="31" hidden="1">{#N/A,#N/A,FALSE,"EMPPAY"}</definedName>
    <definedName name="wrn.EMPPAY." hidden="1">{#N/A,#N/A,FALSE,"EMPPAY"}</definedName>
    <definedName name="wrn.Factors._.Tab._.10." localSheetId="31"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3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31" hidden="1">{"Print Empty Template",#N/A,FALSE,"Input"}</definedName>
    <definedName name="wrn.For._.filling._.out._.assessments." hidden="1">{"Print Empty Template",#N/A,FALSE,"Input"}</definedName>
    <definedName name="wrn.GS._.Estimators."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HLP._.Detail." localSheetId="31"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31"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31" hidden="1">{"assumptions",#N/A,FALSE,"Scenario 1";"valuation",#N/A,FALSE,"Scenario 1"}</definedName>
    <definedName name="wrn.IPO._.Valuation." hidden="1">{"assumptions",#N/A,FALSE,"Scenario 1";"valuation",#N/A,FALSE,"Scenario 1"}</definedName>
    <definedName name="wrn.JE9DOLLARS." localSheetId="19" hidden="1">{"JE9DOLLARS",#N/A,FALSE,"JE9"}</definedName>
    <definedName name="wrn.JE9DOLLARS." localSheetId="21" hidden="1">{"JE9DOLLARS",#N/A,FALSE,"JE9"}</definedName>
    <definedName name="wrn.JE9DOLLARS." localSheetId="22" hidden="1">{"JE9DOLLARS",#N/A,FALSE,"JE9"}</definedName>
    <definedName name="wrn.JE9DOLLARS." localSheetId="31" hidden="1">{"JE9DOLLARS",#N/A,FALSE,"JE9"}</definedName>
    <definedName name="wrn.JE9DOLLARS." localSheetId="9" hidden="1">{"JE9DOLLARS",#N/A,FALSE,"JE9"}</definedName>
    <definedName name="wrn.JE9DOLLARS." hidden="1">{"JE9DOLLARS",#N/A,FALSE,"JE9"}</definedName>
    <definedName name="wrn.JE9DTHS." localSheetId="19" hidden="1">{"JE9DTHS",#N/A,FALSE,"JE9"}</definedName>
    <definedName name="wrn.JE9DTHS." localSheetId="21" hidden="1">{"JE9DTHS",#N/A,FALSE,"JE9"}</definedName>
    <definedName name="wrn.JE9DTHS." localSheetId="22" hidden="1">{"JE9DTHS",#N/A,FALSE,"JE9"}</definedName>
    <definedName name="wrn.JE9DTHS." localSheetId="31" hidden="1">{"JE9DTHS",#N/A,FALSE,"JE9"}</definedName>
    <definedName name="wrn.JE9DTHS." localSheetId="9" hidden="1">{"JE9DTHS",#N/A,FALSE,"JE9"}</definedName>
    <definedName name="wrn.JE9DTHS." hidden="1">{"JE9DTHS",#N/A,FALSE,"JE9"}</definedName>
    <definedName name="wrn.JE9MCF." localSheetId="19" hidden="1">{"JE9MCF",#N/A,FALSE,"JE9"}</definedName>
    <definedName name="wrn.JE9MCF." localSheetId="21" hidden="1">{"JE9MCF",#N/A,FALSE,"JE9"}</definedName>
    <definedName name="wrn.JE9MCF." localSheetId="22" hidden="1">{"JE9MCF",#N/A,FALSE,"JE9"}</definedName>
    <definedName name="wrn.JE9MCF." localSheetId="31" hidden="1">{"JE9MCF",#N/A,FALSE,"JE9"}</definedName>
    <definedName name="wrn.JE9MCF." localSheetId="9" hidden="1">{"JE9MCF",#N/A,FALSE,"JE9"}</definedName>
    <definedName name="wrn.JE9MCF." hidden="1">{"JE9MCF",#N/A,FALSE,"JE9"}</definedName>
    <definedName name="wrn.LBO._.Summary." localSheetId="31" hidden="1">{"LBO Summary",#N/A,FALSE,"Summary"}</definedName>
    <definedName name="wrn.LBO._.Summary." hidden="1">{"LBO Summary",#N/A,FALSE,"Summary"}</definedName>
    <definedName name="wrn.LOUISIANA." localSheetId="31" hidden="1">{#N/A,#N/A,FALSE,"LOCAL.XLS"}</definedName>
    <definedName name="wrn.LOUISIANA." hidden="1">{#N/A,#N/A,FALSE,"LOCAL.XLS"}</definedName>
    <definedName name="wrn.ND." localSheetId="19" hidden="1">{#N/A,#N/A,FALSE,"ND Rev at Pres Rates";#N/A,#N/A,FALSE,"Res - Unadj sales";#N/A,#N/A,FALSE,"Small L&amp;P";#N/A,#N/A,FALSE,"Medium L&amp;P";#N/A,#N/A,FALSE,"E-19";#N/A,#N/A,FALSE,"E-20";#N/A,#N/A,FALSE,"Strtlts &amp; Standby";#N/A,#N/A,FALSE,"AG";#N/A,#N/A,FALSE,"A-RTP";#N/A,#N/A,FALSE,"Spec"}</definedName>
    <definedName name="wrn.ND." localSheetId="21" hidden="1">{#N/A,#N/A,FALSE,"ND Rev at Pres Rates";#N/A,#N/A,FALSE,"Res - Unadj sales";#N/A,#N/A,FALSE,"Small L&amp;P";#N/A,#N/A,FALSE,"Medium L&amp;P";#N/A,#N/A,FALSE,"E-19";#N/A,#N/A,FALSE,"E-20";#N/A,#N/A,FALSE,"Strtlts &amp; Standby";#N/A,#N/A,FALSE,"AG";#N/A,#N/A,FALSE,"A-RTP";#N/A,#N/A,FALSE,"Spec"}</definedName>
    <definedName name="wrn.ND." localSheetId="22" hidden="1">{#N/A,#N/A,FALSE,"ND Rev at Pres Rates";#N/A,#N/A,FALSE,"Res - Unadj sales";#N/A,#N/A,FALSE,"Small L&amp;P";#N/A,#N/A,FALSE,"Medium L&amp;P";#N/A,#N/A,FALSE,"E-19";#N/A,#N/A,FALSE,"E-20";#N/A,#N/A,FALSE,"Strtlts &amp; Standby";#N/A,#N/A,FALSE,"AG";#N/A,#N/A,FALSE,"A-RTP";#N/A,#N/A,FALSE,"Spec"}</definedName>
    <definedName name="wrn.ND." localSheetId="31" hidden="1">{#N/A,#N/A,FALSE,"ND Rev at Pres Rates";#N/A,#N/A,FALSE,"Res - Unadj sales";#N/A,#N/A,FALSE,"Small L&amp;P";#N/A,#N/A,FALSE,"Medium L&amp;P";#N/A,#N/A,FALSE,"E-19";#N/A,#N/A,FALSE,"E-20";#N/A,#N/A,FALSE,"Strtlts &amp; Standby";#N/A,#N/A,FALSE,"AG";#N/A,#N/A,FALSE,"A-RTP";#N/A,#N/A,FALSE,"Spec"}</definedName>
    <definedName name="wrn.ND." localSheetId="9"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OR._.Carrying._.Charge._.JV." localSheetId="31"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31"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I_Report." localSheetId="13" hidden="1">{"PI_Data",#N/A,TRUE,"P&amp;I Data"}</definedName>
    <definedName name="wrn.PI_Report." localSheetId="14" hidden="1">{"PI_Data",#N/A,TRUE,"P&amp;I Data"}</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5" hidden="1">{"PI_Data",#N/A,TRUE,"P&amp;I Data"}</definedName>
    <definedName name="wrn.PI_Report." localSheetId="27"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7" hidden="1">{"PI_Data",#N/A,TRUE,"P&amp;I Data"}</definedName>
    <definedName name="wrn.PI_Report." localSheetId="9" hidden="1">{"PI_Data",#N/A,TRUE,"P&amp;I Data"}</definedName>
    <definedName name="wrn.PI_Report." localSheetId="10" hidden="1">{"PI_Data",#N/A,TRUE,"P&amp;I Data"}</definedName>
    <definedName name="wrn.PI_Report." hidden="1">{"PI_Data",#N/A,TRUE,"P&amp;I Data"}</definedName>
    <definedName name="wrn.Print._.1_8."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All._.Pages." localSheetId="3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All." localSheetId="31"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3"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9" hidden="1">{#N/A,#N/A,FALSE,"Transmission Revenue Allocation";"Marginal Cost Revenues",#N/A,FALSE,"MC Revenues- 01 sales, 96 MC's";#N/A,#N/A,FALSE,"1996 marginal costs -ECAC Adopt"}</definedName>
    <definedName name="wrn.printout." localSheetId="10"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privatelecform." localSheetId="31"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31"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31" hidden="1">{#N/A,#N/A,FALSE,"Work performed";#N/A,#N/A,FALSE,"Resources"}</definedName>
    <definedName name="wrn.Report." hidden="1">{#N/A,#N/A,FALSE,"Work performed";#N/A,#N/A,FALSE,"Resources"}</definedName>
    <definedName name="wrn.Res." localSheetId="19" hidden="1">{#N/A,#N/A,FALSE,"E-1, EM, ES";#N/A,#N/A,FALSE,"ESR, ET";#N/A,#N/A,FALSE,"E-7, E-A7";#N/A,#N/A,FALSE,"E-8";#N/A,#N/A,FALSE,"E-9 A, B, C, D";#N/A,#N/A,FALSE,"EL-1, EML";#N/A,#N/A,FALSE,"ESL, ESRL";#N/A,#N/A,FALSE,"ETL, EL-7";#N/A,#N/A,FALSE,"EL-A7, EL-8"}</definedName>
    <definedName name="wrn.Res." localSheetId="21" hidden="1">{#N/A,#N/A,FALSE,"E-1, EM, ES";#N/A,#N/A,FALSE,"ESR, ET";#N/A,#N/A,FALSE,"E-7, E-A7";#N/A,#N/A,FALSE,"E-8";#N/A,#N/A,FALSE,"E-9 A, B, C, D";#N/A,#N/A,FALSE,"EL-1, EML";#N/A,#N/A,FALSE,"ESL, ESRL";#N/A,#N/A,FALSE,"ETL, EL-7";#N/A,#N/A,FALSE,"EL-A7, EL-8"}</definedName>
    <definedName name="wrn.Res." localSheetId="22" hidden="1">{#N/A,#N/A,FALSE,"E-1, EM, ES";#N/A,#N/A,FALSE,"ESR, ET";#N/A,#N/A,FALSE,"E-7, E-A7";#N/A,#N/A,FALSE,"E-8";#N/A,#N/A,FALSE,"E-9 A, B, C, D";#N/A,#N/A,FALSE,"EL-1, EML";#N/A,#N/A,FALSE,"ESL, ESRL";#N/A,#N/A,FALSE,"ETL, EL-7";#N/A,#N/A,FALSE,"EL-A7, EL-8"}</definedName>
    <definedName name="wrn.Res." localSheetId="31" hidden="1">{#N/A,#N/A,FALSE,"E-1, EM, ES";#N/A,#N/A,FALSE,"ESR, ET";#N/A,#N/A,FALSE,"E-7, E-A7";#N/A,#N/A,FALSE,"E-8";#N/A,#N/A,FALSE,"E-9 A, B, C, D";#N/A,#N/A,FALSE,"EL-1, EML";#N/A,#N/A,FALSE,"ESL, ESRL";#N/A,#N/A,FALSE,"ETL, EL-7";#N/A,#N/A,FALSE,"EL-A7, EL-8"}</definedName>
    <definedName name="wrn.Res." localSheetId="9"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19"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_.Analysis." localSheetId="3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31"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chedules." localSheetId="19" hidden="1">{#N/A,#N/A,FALSE,"Res - Unadj";#N/A,#N/A,FALSE,"Small L&amp;P";#N/A,#N/A,FALSE,"Medium L&amp;P";#N/A,#N/A,FALSE,"E-19";#N/A,#N/A,FALSE,"E-20";#N/A,#N/A,FALSE,"A-RTP";#N/A,#N/A,FALSE,"Strtlts &amp; Standby";#N/A,#N/A,FALSE,"AG";#N/A,#N/A,FALSE,"2001mixeduse"}</definedName>
    <definedName name="wrn.schedules." localSheetId="21" hidden="1">{#N/A,#N/A,FALSE,"ND Rev at Pres Rates";#N/A,#N/A,FALSE,"Res - Unadj";#N/A,#N/A,FALSE,"Small L&amp;P";#N/A,#N/A,FALSE,"Medium L&amp;P";#N/A,#N/A,FALSE,"E-19";#N/A,#N/A,FALSE,"E-20";#N/A,#N/A,FALSE,"A-RTP";#N/A,#N/A,FALSE,"Strtlts &amp; Standby";#N/A,#N/A,FALSE,"AG";#N/A,#N/A,FALSE,"2001mixeduse"}</definedName>
    <definedName name="wrn.schedules." localSheetId="22" hidden="1">{#N/A,#N/A,FALSE,"Res - Unadj";#N/A,#N/A,FALSE,"Small L&amp;P";#N/A,#N/A,FALSE,"Medium L&amp;P";#N/A,#N/A,FALSE,"E-19";#N/A,#N/A,FALSE,"E-20";#N/A,#N/A,FALSE,"A-RTP";#N/A,#N/A,FALSE,"Strtlts &amp; Standby";#N/A,#N/A,FALSE,"AG";#N/A,#N/A,FALSE,"2001mixeduse"}</definedName>
    <definedName name="wrn.schedules." localSheetId="31" hidden="1">{#N/A,#N/A,FALSE,"Res - Unadj";#N/A,#N/A,FALSE,"Small L&amp;P";#N/A,#N/A,FALSE,"Medium L&amp;P";#N/A,#N/A,FALSE,"E-19";#N/A,#N/A,FALSE,"E-20";#N/A,#N/A,FALSE,"A-RTP";#N/A,#N/A,FALSE,"Strtlts &amp; Standby";#N/A,#N/A,FALSE,"AG";#N/A,#N/A,FALSE,"2001mixeduse"}</definedName>
    <definedName name="wrn.schedules." localSheetId="9"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19" hidden="1">{"Summary","1",FALSE,"Summary"}</definedName>
    <definedName name="wrn.sum1." localSheetId="21" hidden="1">{"Summary","1",FALSE,"Summary"}</definedName>
    <definedName name="wrn.sum1." localSheetId="22" hidden="1">{"Summary","1",FALSE,"Summary"}</definedName>
    <definedName name="wrn.sum1." localSheetId="31" hidden="1">{"Summary","1",FALSE,"Summary"}</definedName>
    <definedName name="wrn.sum1." localSheetId="9" hidden="1">{"Summary","1",FALSE,"Summary"}</definedName>
    <definedName name="wrn.sum1." hidden="1">{"Summary","1",FALSE,"Summary"}</definedName>
    <definedName name="wrn.summary." localSheetId="31" hidden="1">{#N/A,#N/A,FALSE,"AP&amp;L"}</definedName>
    <definedName name="wrn.summary." hidden="1">{#N/A,#N/A,FALSE,"AP&amp;L"}</definedName>
    <definedName name="wrn.Supporting._.Calculations." localSheetId="31" hidden="1">{#N/A,#N/A,FALSE,"Work performed";#N/A,#N/A,FALSE,"Resources"}</definedName>
    <definedName name="wrn.Supporting._.Calculations." hidden="1">{#N/A,#N/A,FALSE,"Work performed";#N/A,#N/A,FALSE,"Resources"}</definedName>
    <definedName name="wrn.Tax._.Accrual." localSheetId="31" hidden="1">{#N/A,#N/A,TRUE,"TAXPROV";#N/A,#N/A,TRUE,"FLOWTHRU";#N/A,#N/A,TRUE,"SCHEDULE M'S";#N/A,#N/A,TRUE,"PLANT M'S";#N/A,#N/A,TRUE,"TAXJE"}</definedName>
    <definedName name="wrn.Tax._.Accrual." hidden="1">{#N/A,#N/A,TRUE,"TAXPROV";#N/A,#N/A,TRUE,"FLOWTHRU";#N/A,#N/A,TRUE,"SCHEDULE M'S";#N/A,#N/A,TRUE,"PLANT M'S";#N/A,#N/A,TRUE,"TAXJE"}</definedName>
    <definedName name="wrn.YearEnd." localSheetId="31"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REF!</definedName>
    <definedName name="WSA">#REF!</definedName>
    <definedName name="x" localSheetId="19" hidden="1">{#N/A,#N/A,FALSE,"CTC Summary - EOY";#N/A,#N/A,FALSE,"CTC Summary - Wtavg"}</definedName>
    <definedName name="x" localSheetId="21" hidden="1">{#N/A,#N/A,FALSE,"CTC Summary - EOY";#N/A,#N/A,FALSE,"CTC Summary - Wtavg"}</definedName>
    <definedName name="x" localSheetId="22" hidden="1">{#N/A,#N/A,FALSE,"CTC Summary - EOY";#N/A,#N/A,FALSE,"CTC Summary - Wtavg"}</definedName>
    <definedName name="x" localSheetId="31" hidden="1">{#N/A,#N/A,FALSE,"CTC Summary - EOY";#N/A,#N/A,FALSE,"CTC Summary - Wtavg"}</definedName>
    <definedName name="x" localSheetId="9" hidden="1">{#N/A,#N/A,FALSE,"CTC Summary - EOY";#N/A,#N/A,FALSE,"CTC Summary - Wtavg"}</definedName>
    <definedName name="x" hidden="1">{#N/A,#N/A,FALSE,"CTC Summary - EOY";#N/A,#N/A,FALSE,"CTC Summary - Wtavg"}</definedName>
    <definedName name="xa" localSheetId="31">{"'Metretek HTML'!$A$7:$W$42"}</definedName>
    <definedName name="xa">{"'Metretek HTML'!$A$7:$W$42"}</definedName>
    <definedName name="xb"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el">#REF!</definedName>
    <definedName name="Xcel_COS" localSheetId="31">#REF!</definedName>
    <definedName name="Xcel_COS">#REF!</definedName>
    <definedName name="xd"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1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31"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1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31"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1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31"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1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31"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1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3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1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31"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19" hidden="1">{#N/A,#N/A,FALSE,"Res - Unadj";#N/A,#N/A,FALSE,"Small L&amp;P";#N/A,#N/A,FALSE,"Medium L&amp;P";#N/A,#N/A,FALSE,"E-19";#N/A,#N/A,FALSE,"E-20";#N/A,#N/A,FALSE,"A-RTP";#N/A,#N/A,FALSE,"Strtlts &amp; Standby";#N/A,#N/A,FALSE,"AG";#N/A,#N/A,FALSE,"2001mixeduse"}</definedName>
    <definedName name="xk" localSheetId="21" hidden="1">{#N/A,#N/A,FALSE,"Res - Unadj";#N/A,#N/A,FALSE,"Small L&amp;P";#N/A,#N/A,FALSE,"Medium L&amp;P";#N/A,#N/A,FALSE,"E-19";#N/A,#N/A,FALSE,"E-20";#N/A,#N/A,FALSE,"A-RTP";#N/A,#N/A,FALSE,"Strtlts &amp; Standby";#N/A,#N/A,FALSE,"AG";#N/A,#N/A,FALSE,"2001mixeduse"}</definedName>
    <definedName name="xk" localSheetId="22" hidden="1">{#N/A,#N/A,FALSE,"Res - Unadj";#N/A,#N/A,FALSE,"Small L&amp;P";#N/A,#N/A,FALSE,"Medium L&amp;P";#N/A,#N/A,FALSE,"E-19";#N/A,#N/A,FALSE,"E-20";#N/A,#N/A,FALSE,"A-RTP";#N/A,#N/A,FALSE,"Strtlts &amp; Standby";#N/A,#N/A,FALSE,"AG";#N/A,#N/A,FALSE,"2001mixeduse"}</definedName>
    <definedName name="xk" localSheetId="31" hidden="1">{#N/A,#N/A,FALSE,"Res - Unadj";#N/A,#N/A,FALSE,"Small L&amp;P";#N/A,#N/A,FALSE,"Medium L&amp;P";#N/A,#N/A,FALSE,"E-19";#N/A,#N/A,FALSE,"E-20";#N/A,#N/A,FALSE,"A-RTP";#N/A,#N/A,FALSE,"Strtlts &amp; Standby";#N/A,#N/A,FALSE,"AG";#N/A,#N/A,FALSE,"2001mixeduse"}</definedName>
    <definedName name="xk" localSheetId="9"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19" hidden="1">{"Summary","1",FALSE,"Summary"}</definedName>
    <definedName name="xl" localSheetId="21" hidden="1">{"Summary","1",FALSE,"Summary"}</definedName>
    <definedName name="xl" localSheetId="22" hidden="1">{"Summary","1",FALSE,"Summary"}</definedName>
    <definedName name="xl" localSheetId="31" hidden="1">{"Summary","1",FALSE,"Summary"}</definedName>
    <definedName name="xl" localSheetId="9" hidden="1">{"Summary","1",FALSE,"Summary"}</definedName>
    <definedName name="xl" hidden="1">{"Summary","1",FALSE,"Summary"}</definedName>
    <definedName name="xls" localSheetId="31">{"'Metretek HTML'!$A$7:$W$42"}</definedName>
    <definedName name="xls">{"'Metretek HTML'!$A$7:$W$42"}</definedName>
    <definedName name="xm"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O" localSheetId="31">{"'Metretek HTML'!$A$7:$W$42"}</definedName>
    <definedName name="XO">{"'Metretek HTML'!$A$7:$W$42"}</definedName>
    <definedName name="xs" localSheetId="31">{"'Metretek HTML'!$A$7:$W$42"}</definedName>
    <definedName name="xs">{"'Metretek HTML'!$A$7:$W$42"}</definedName>
    <definedName name="xx" localSheetId="31" hidden="1">{#N/A,#N/A,FALSE,"EMPPAY"}</definedName>
    <definedName name="xx" hidden="1">{#N/A,#N/A,FALSE,"EMPPAY"}</definedName>
    <definedName name="xxx" localSheetId="1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31"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 localSheetId="31"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31">{"'Metretek HTML'!$A$7:$W$42"}</definedName>
    <definedName name="xxxxxxx">{"'Metretek HTML'!$A$7:$W$42"}</definedName>
    <definedName name="XXXXXXXXXXXXXX" localSheetId="31">{"'Metretek HTML'!$A$7:$W$42"}</definedName>
    <definedName name="XXXXXXXXXXXXXX">{"'Metretek HTML'!$A$7:$W$42"}</definedName>
    <definedName name="xy" localSheetId="31">{"'Metretek HTML'!$A$7:$W$42"}</definedName>
    <definedName name="xy">{"'Metretek HTML'!$A$7:$W$42"}</definedName>
    <definedName name="XZ" localSheetId="31">{"'Metretek HTML'!$A$7:$W$42"}</definedName>
    <definedName name="XZ">{"'Metretek HTML'!$A$7:$W$42"}</definedName>
    <definedName name="y" localSheetId="31"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EAR1">#REF!</definedName>
    <definedName name="yeartodate">#REF!</definedName>
    <definedName name="yrtm1">#REF!</definedName>
    <definedName name="yrtm2">#REF!</definedName>
    <definedName name="yrtm3">#REF!</definedName>
    <definedName name="yrtm4">#REF!</definedName>
    <definedName name="yryryrr" localSheetId="31"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REF!</definedName>
    <definedName name="yy" localSheetId="31">{"'Metretek HTML'!$A$7:$W$42"}</definedName>
    <definedName name="yy">{"'Metretek HTML'!$A$7:$W$42"}</definedName>
    <definedName name="z" localSheetId="31"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ero">0</definedName>
    <definedName name="Zone_Inputs">#REF!,#REF!,#REF!,#REF!,#REF!,#REF!,#REF!,#REF!,#REF!,#REF!,#REF!,#REF!,#REF!,#REF!,#REF!,#REF!,#REF!,#REF!,#REF!,#REF!,#REF!,#REF!,#REF!,#REF!,#REF!,#REF!,#REF!,#REF!,#REF!</definedName>
    <definedName name="zzzzzzzzzzzzzzzzzzzzzzzzzzzzz" localSheetId="19" hidden="1">{"PI_Data",#N/A,TRUE,"P&amp;I Data"}</definedName>
    <definedName name="zzzzzzzzzzzzzzzzzzzzzzzzzzzzz" localSheetId="21" hidden="1">{"PI_Data",#N/A,TRUE,"P&amp;I Data"}</definedName>
    <definedName name="zzzzzzzzzzzzzzzzzzzzzzzzzzzzz" localSheetId="22" hidden="1">{"PI_Data",#N/A,TRUE,"P&amp;I Data"}</definedName>
    <definedName name="zzzzzzzzzzzzzzzzzzzzzzzzzzzzz" localSheetId="31" hidden="1">{"PI_Data",#N/A,TRUE,"P&amp;I Data"}</definedName>
    <definedName name="zzzzzzzzzzzzzzzzzzzzzzzzzzzzz" localSheetId="9" hidden="1">{"PI_Data",#N/A,TRUE,"P&amp;I Data"}</definedName>
    <definedName name="zzzzzzzzzzzzzzzzzzzzzzzzzzzzz" hidden="1">{"PI_Data",#N/A,TRUE,"P&amp;I Dat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6" i="80" l="1"/>
  <c r="E34" i="80"/>
  <c r="E33" i="80"/>
  <c r="E30" i="80"/>
  <c r="F34" i="80"/>
  <c r="C29" i="90" l="1"/>
  <c r="D17" i="142" l="1"/>
  <c r="F17" i="142"/>
  <c r="E17" i="142"/>
  <c r="E24" i="142"/>
  <c r="F24" i="142" s="1"/>
  <c r="C17" i="142"/>
  <c r="F26" i="135" l="1"/>
  <c r="D26" i="136"/>
  <c r="G87" i="136" l="1"/>
  <c r="I115" i="137"/>
  <c r="I101" i="137"/>
  <c r="G87" i="137"/>
  <c r="I115" i="136"/>
  <c r="I101" i="136"/>
  <c r="L51" i="85"/>
  <c r="L52" i="85"/>
  <c r="L53" i="85"/>
  <c r="L54" i="85"/>
  <c r="L55" i="85"/>
  <c r="L56" i="85"/>
  <c r="L57" i="85"/>
  <c r="L58" i="85"/>
  <c r="L59" i="85"/>
  <c r="L60" i="85"/>
  <c r="L61" i="85"/>
  <c r="L62" i="85"/>
  <c r="L63" i="85"/>
  <c r="L50" i="85"/>
  <c r="K64" i="85"/>
  <c r="AC25" i="136"/>
  <c r="F15" i="86"/>
  <c r="E62" i="108"/>
  <c r="E44" i="108"/>
  <c r="E31" i="108"/>
  <c r="A82" i="47"/>
  <c r="A83" i="47"/>
  <c r="A84" i="47"/>
  <c r="G44" i="86"/>
  <c r="G36" i="86"/>
  <c r="G30" i="86"/>
  <c r="G20" i="86"/>
  <c r="G14" i="86"/>
  <c r="D39" i="142"/>
  <c r="A39" i="142"/>
  <c r="G39" i="142"/>
  <c r="G38" i="142"/>
  <c r="A38" i="142"/>
  <c r="G37" i="142"/>
  <c r="G36" i="142"/>
  <c r="A30" i="142"/>
  <c r="D38" i="142"/>
  <c r="G29" i="142"/>
  <c r="G28" i="142"/>
  <c r="G23" i="142"/>
  <c r="E23" i="142"/>
  <c r="F23" i="142" s="1"/>
  <c r="E22" i="142"/>
  <c r="F22" i="142"/>
  <c r="E21" i="142"/>
  <c r="F21" i="142" s="1"/>
  <c r="A21" i="142"/>
  <c r="A22" i="142"/>
  <c r="G22" i="142"/>
  <c r="G20" i="142"/>
  <c r="E20" i="142"/>
  <c r="F20" i="142" s="1"/>
  <c r="A20" i="142"/>
  <c r="G19" i="142"/>
  <c r="E19" i="142"/>
  <c r="F19" i="142" s="1"/>
  <c r="A19" i="142"/>
  <c r="G18" i="142"/>
  <c r="E18" i="142"/>
  <c r="A18" i="142"/>
  <c r="G17" i="142"/>
  <c r="C10" i="142"/>
  <c r="A8" i="142"/>
  <c r="G6" i="142"/>
  <c r="G5" i="142"/>
  <c r="G8" i="142"/>
  <c r="A40" i="142"/>
  <c r="G40" i="142"/>
  <c r="A9" i="142"/>
  <c r="G21" i="142"/>
  <c r="G30" i="142"/>
  <c r="A31" i="142"/>
  <c r="G9" i="142"/>
  <c r="A10" i="142"/>
  <c r="G10" i="142"/>
  <c r="G31" i="142"/>
  <c r="D32" i="142"/>
  <c r="A32" i="142"/>
  <c r="D10" i="142"/>
  <c r="D33" i="142"/>
  <c r="G32" i="142"/>
  <c r="A33" i="142"/>
  <c r="D37" i="142"/>
  <c r="G33" i="142"/>
  <c r="D40" i="142"/>
  <c r="E36" i="47"/>
  <c r="A115" i="140"/>
  <c r="A107" i="140"/>
  <c r="A25" i="140"/>
  <c r="A33" i="140"/>
  <c r="A93" i="140"/>
  <c r="A13" i="140"/>
  <c r="A13" i="139"/>
  <c r="D38" i="141"/>
  <c r="H25" i="139"/>
  <c r="C12" i="105"/>
  <c r="D12" i="105"/>
  <c r="D24" i="105" s="1"/>
  <c r="E12" i="105"/>
  <c r="F12" i="105"/>
  <c r="G12" i="105"/>
  <c r="H12" i="105"/>
  <c r="I12" i="105"/>
  <c r="J12" i="105"/>
  <c r="K12" i="105"/>
  <c r="K26" i="105" s="1"/>
  <c r="L12" i="105"/>
  <c r="L24" i="105" s="1"/>
  <c r="D81" i="104"/>
  <c r="E81" i="104"/>
  <c r="C81" i="104"/>
  <c r="D29" i="104"/>
  <c r="E29" i="104"/>
  <c r="F29" i="104"/>
  <c r="G29" i="104"/>
  <c r="H29" i="104"/>
  <c r="I29" i="104"/>
  <c r="J29" i="104"/>
  <c r="C29" i="104"/>
  <c r="D98" i="104"/>
  <c r="E98" i="104"/>
  <c r="C98" i="104"/>
  <c r="J60" i="104"/>
  <c r="D47" i="104"/>
  <c r="E47" i="104"/>
  <c r="F47" i="104"/>
  <c r="G47" i="104"/>
  <c r="H47" i="104"/>
  <c r="I47" i="104"/>
  <c r="J47" i="104"/>
  <c r="C47" i="104"/>
  <c r="E56" i="79"/>
  <c r="G56" i="79"/>
  <c r="H56" i="79"/>
  <c r="I56" i="79"/>
  <c r="D56" i="79"/>
  <c r="F24" i="70"/>
  <c r="F16" i="70"/>
  <c r="H93" i="140"/>
  <c r="H94" i="139"/>
  <c r="H14" i="139" s="1"/>
  <c r="E34" i="83"/>
  <c r="D34" i="83"/>
  <c r="C34" i="83"/>
  <c r="L20" i="108"/>
  <c r="L4" i="47"/>
  <c r="M37" i="85"/>
  <c r="L24" i="108"/>
  <c r="G97" i="141"/>
  <c r="G96" i="141"/>
  <c r="D72" i="141"/>
  <c r="E72" i="141"/>
  <c r="A75" i="141"/>
  <c r="A76" i="141"/>
  <c r="A77" i="141"/>
  <c r="G74" i="141"/>
  <c r="G72" i="141"/>
  <c r="G75" i="141"/>
  <c r="A78" i="141"/>
  <c r="G77" i="141"/>
  <c r="G76" i="141"/>
  <c r="A79" i="141"/>
  <c r="G78" i="141"/>
  <c r="A50" i="141"/>
  <c r="A51" i="141"/>
  <c r="A52" i="141"/>
  <c r="A53" i="141"/>
  <c r="A54" i="141"/>
  <c r="A55" i="141"/>
  <c r="A56" i="141"/>
  <c r="A57" i="141"/>
  <c r="A58" i="141"/>
  <c r="A59" i="141"/>
  <c r="A60" i="141"/>
  <c r="A61" i="141"/>
  <c r="A62" i="141"/>
  <c r="A22" i="141"/>
  <c r="A23" i="141"/>
  <c r="A24" i="141"/>
  <c r="A25" i="141"/>
  <c r="A26" i="141"/>
  <c r="A27" i="141"/>
  <c r="A28" i="141"/>
  <c r="A29" i="141"/>
  <c r="A30" i="141"/>
  <c r="A31" i="141"/>
  <c r="A32" i="141"/>
  <c r="A33" i="141"/>
  <c r="D64" i="141"/>
  <c r="D65" i="141"/>
  <c r="E63" i="141"/>
  <c r="E65" i="141"/>
  <c r="E47" i="141"/>
  <c r="G49" i="141"/>
  <c r="E35" i="141"/>
  <c r="E37" i="141"/>
  <c r="G21" i="141"/>
  <c r="A13" i="141"/>
  <c r="G13" i="141"/>
  <c r="G12" i="141"/>
  <c r="G11" i="141"/>
  <c r="G79" i="141"/>
  <c r="A80" i="141"/>
  <c r="D47" i="141"/>
  <c r="G62" i="141"/>
  <c r="A63" i="141"/>
  <c r="A34" i="141"/>
  <c r="G33" i="141"/>
  <c r="G60" i="141"/>
  <c r="G31" i="141"/>
  <c r="G61" i="141"/>
  <c r="G47" i="141"/>
  <c r="G32" i="141"/>
  <c r="A81" i="141"/>
  <c r="G80" i="141"/>
  <c r="A64" i="141"/>
  <c r="F65" i="141"/>
  <c r="G63" i="141"/>
  <c r="G34" i="141"/>
  <c r="A35" i="141"/>
  <c r="G30" i="141"/>
  <c r="G59" i="141"/>
  <c r="A82" i="141"/>
  <c r="G81" i="141"/>
  <c r="A65" i="141"/>
  <c r="G64" i="141"/>
  <c r="A36" i="141"/>
  <c r="F38" i="141"/>
  <c r="G35" i="141"/>
  <c r="G19" i="141"/>
  <c r="G58" i="141"/>
  <c r="G29" i="141"/>
  <c r="F37" i="141"/>
  <c r="A37" i="141"/>
  <c r="A38" i="141"/>
  <c r="A39" i="141"/>
  <c r="A40" i="141"/>
  <c r="A83" i="141"/>
  <c r="G82" i="141"/>
  <c r="G65" i="141"/>
  <c r="F47" i="141"/>
  <c r="G36" i="141"/>
  <c r="G57" i="141"/>
  <c r="G28" i="141"/>
  <c r="A84" i="141"/>
  <c r="G83" i="141"/>
  <c r="F40" i="141"/>
  <c r="G37" i="141"/>
  <c r="G56" i="141"/>
  <c r="G27" i="141"/>
  <c r="A85" i="141"/>
  <c r="G84" i="141"/>
  <c r="G39" i="141"/>
  <c r="G26" i="141"/>
  <c r="G55" i="141"/>
  <c r="A86" i="141"/>
  <c r="G85" i="141"/>
  <c r="F19" i="141"/>
  <c r="G40" i="141"/>
  <c r="G54" i="141"/>
  <c r="G25" i="141"/>
  <c r="A87" i="141"/>
  <c r="G86" i="141"/>
  <c r="G24" i="141"/>
  <c r="G53" i="141"/>
  <c r="A88" i="141"/>
  <c r="A89" i="141"/>
  <c r="G87" i="141"/>
  <c r="G52" i="141"/>
  <c r="G23" i="141"/>
  <c r="G22" i="141"/>
  <c r="A90" i="141"/>
  <c r="G89" i="141"/>
  <c r="G88" i="141"/>
  <c r="G50" i="141"/>
  <c r="G51" i="141"/>
  <c r="A92" i="141"/>
  <c r="G90" i="141"/>
  <c r="C52" i="90"/>
  <c r="F37" i="85" s="1"/>
  <c r="F50" i="90"/>
  <c r="F48" i="90"/>
  <c r="F47" i="90"/>
  <c r="F46" i="90"/>
  <c r="A51" i="90"/>
  <c r="F51" i="90"/>
  <c r="A50" i="90"/>
  <c r="C47" i="90"/>
  <c r="C46" i="90"/>
  <c r="A52" i="90"/>
  <c r="F52" i="90"/>
  <c r="G92" i="141"/>
  <c r="F72" i="141"/>
  <c r="A47" i="90"/>
  <c r="A48" i="90"/>
  <c r="A46" i="90"/>
  <c r="AN120" i="140"/>
  <c r="BB120" i="140"/>
  <c r="AL120" i="140"/>
  <c r="AZ120" i="140"/>
  <c r="AJ120" i="140"/>
  <c r="AX120" i="140"/>
  <c r="X120" i="140"/>
  <c r="AN119" i="140"/>
  <c r="BB119" i="140"/>
  <c r="AL119" i="140"/>
  <c r="AZ119" i="140"/>
  <c r="R119" i="140"/>
  <c r="AN118" i="140"/>
  <c r="BB118" i="140"/>
  <c r="AL118" i="140"/>
  <c r="AZ118" i="140"/>
  <c r="X118" i="140"/>
  <c r="R118" i="140"/>
  <c r="AJ118" i="140"/>
  <c r="AX118" i="140"/>
  <c r="AN117" i="140"/>
  <c r="BB117" i="140"/>
  <c r="AJ117" i="140"/>
  <c r="T117" i="140"/>
  <c r="X117" i="140"/>
  <c r="AN116" i="140"/>
  <c r="BB116" i="140"/>
  <c r="AJ116" i="140"/>
  <c r="AX116" i="140"/>
  <c r="T116" i="140"/>
  <c r="AL116" i="140"/>
  <c r="A116" i="140"/>
  <c r="A117" i="140"/>
  <c r="BI115" i="140"/>
  <c r="AV115" i="140"/>
  <c r="AV19" i="140"/>
  <c r="AT115" i="140"/>
  <c r="AR115" i="140"/>
  <c r="AF115" i="140"/>
  <c r="AF19" i="140"/>
  <c r="AD115" i="140"/>
  <c r="AD19" i="140"/>
  <c r="AB115" i="140"/>
  <c r="V115" i="140"/>
  <c r="R115" i="140"/>
  <c r="R19" i="140"/>
  <c r="N115" i="140"/>
  <c r="L115" i="140"/>
  <c r="J115" i="140"/>
  <c r="H115" i="140"/>
  <c r="H19" i="140"/>
  <c r="AN113" i="140"/>
  <c r="BB113" i="140"/>
  <c r="AL113" i="140"/>
  <c r="AZ113" i="140"/>
  <c r="AJ113" i="140"/>
  <c r="AX113" i="140"/>
  <c r="AN112" i="140"/>
  <c r="BB112" i="140"/>
  <c r="AL112" i="140"/>
  <c r="AJ112" i="140"/>
  <c r="AX112" i="140"/>
  <c r="X112" i="140"/>
  <c r="AN111" i="140"/>
  <c r="BB111" i="140"/>
  <c r="AL111" i="140"/>
  <c r="AJ111" i="140"/>
  <c r="AX111" i="140"/>
  <c r="X111" i="140"/>
  <c r="AN110" i="140"/>
  <c r="BB110" i="140"/>
  <c r="AL110" i="140"/>
  <c r="AJ110" i="140"/>
  <c r="AX110" i="140"/>
  <c r="X110" i="140"/>
  <c r="AN109" i="140"/>
  <c r="BB109" i="140"/>
  <c r="AL109" i="140"/>
  <c r="AJ109" i="140"/>
  <c r="AX109" i="140"/>
  <c r="X109" i="140"/>
  <c r="AN108" i="140"/>
  <c r="BB108" i="140"/>
  <c r="BB107" i="140"/>
  <c r="AL108" i="140"/>
  <c r="X108" i="140"/>
  <c r="R108" i="140"/>
  <c r="AJ108" i="140"/>
  <c r="A108" i="140"/>
  <c r="BI107" i="140"/>
  <c r="AV107" i="140"/>
  <c r="AT107" i="140"/>
  <c r="AR107" i="140"/>
  <c r="AN107" i="140"/>
  <c r="AN15" i="140"/>
  <c r="AF107" i="140"/>
  <c r="AD107" i="140"/>
  <c r="AB107" i="140"/>
  <c r="V107" i="140"/>
  <c r="V15" i="140"/>
  <c r="T107" i="140"/>
  <c r="R107" i="140"/>
  <c r="N107" i="140"/>
  <c r="L107" i="140"/>
  <c r="L15" i="140"/>
  <c r="J107" i="140"/>
  <c r="H107" i="140"/>
  <c r="AL104" i="140"/>
  <c r="AZ104" i="140"/>
  <c r="AJ104" i="140"/>
  <c r="AX104" i="140"/>
  <c r="V104" i="140"/>
  <c r="X104" i="140"/>
  <c r="AL103" i="140"/>
  <c r="AZ103" i="140"/>
  <c r="AJ103" i="140"/>
  <c r="AX103" i="140"/>
  <c r="X103" i="140"/>
  <c r="V103" i="140"/>
  <c r="AN103" i="140"/>
  <c r="BB103" i="140"/>
  <c r="AL102" i="140"/>
  <c r="AZ102" i="140"/>
  <c r="AJ102" i="140"/>
  <c r="V102" i="140"/>
  <c r="X102" i="140"/>
  <c r="AL101" i="140"/>
  <c r="AJ101" i="140"/>
  <c r="AX101" i="140"/>
  <c r="V101" i="140"/>
  <c r="AN101" i="140"/>
  <c r="BB101" i="140"/>
  <c r="AL100" i="140"/>
  <c r="AZ100" i="140"/>
  <c r="AJ100" i="140"/>
  <c r="AX100" i="140"/>
  <c r="V100" i="140"/>
  <c r="AL99" i="140"/>
  <c r="AZ99" i="140"/>
  <c r="AJ99" i="140"/>
  <c r="AX99" i="140"/>
  <c r="V99" i="140"/>
  <c r="AN99" i="140"/>
  <c r="BB99" i="140"/>
  <c r="AL98" i="140"/>
  <c r="AZ98" i="140"/>
  <c r="AJ98" i="140"/>
  <c r="AX98" i="140"/>
  <c r="V98" i="140"/>
  <c r="X98" i="140"/>
  <c r="AL97" i="140"/>
  <c r="AZ97" i="140"/>
  <c r="AJ97" i="140"/>
  <c r="AX97" i="140"/>
  <c r="V97" i="140"/>
  <c r="AN97" i="140"/>
  <c r="BB97" i="140"/>
  <c r="BI96" i="140"/>
  <c r="AL96" i="140"/>
  <c r="AZ96" i="140"/>
  <c r="AJ96" i="140"/>
  <c r="AX96" i="140"/>
  <c r="V96" i="140"/>
  <c r="AL95" i="140"/>
  <c r="AZ95" i="140"/>
  <c r="AJ95" i="140"/>
  <c r="AX95" i="140"/>
  <c r="V95" i="140"/>
  <c r="X95" i="140"/>
  <c r="AL94" i="140"/>
  <c r="AZ94" i="140"/>
  <c r="AJ94" i="140"/>
  <c r="AX94" i="140"/>
  <c r="V94" i="140"/>
  <c r="AN94" i="140"/>
  <c r="A94" i="140"/>
  <c r="A95" i="140"/>
  <c r="BI93" i="140"/>
  <c r="AV93" i="140"/>
  <c r="AT93" i="140"/>
  <c r="AR93" i="140"/>
  <c r="AR14" i="140"/>
  <c r="AF93" i="140"/>
  <c r="AD93" i="140"/>
  <c r="AB93" i="140"/>
  <c r="T93" i="140"/>
  <c r="R93" i="140"/>
  <c r="N93" i="140"/>
  <c r="L93" i="140"/>
  <c r="L14" i="140"/>
  <c r="J93" i="140"/>
  <c r="AN90" i="140"/>
  <c r="BB90" i="140"/>
  <c r="AJ90" i="140"/>
  <c r="AX90" i="140"/>
  <c r="T90" i="140"/>
  <c r="X90" i="140"/>
  <c r="AN89" i="140"/>
  <c r="BB89" i="140"/>
  <c r="AJ89" i="140"/>
  <c r="AX89" i="140"/>
  <c r="T89" i="140"/>
  <c r="X89" i="140"/>
  <c r="AN88" i="140"/>
  <c r="BB88" i="140"/>
  <c r="AJ88" i="140"/>
  <c r="AX88" i="140"/>
  <c r="T88" i="140"/>
  <c r="AN87" i="140"/>
  <c r="BB87" i="140"/>
  <c r="AJ87" i="140"/>
  <c r="AX87" i="140"/>
  <c r="T87" i="140"/>
  <c r="AL87" i="140"/>
  <c r="AN86" i="140"/>
  <c r="BB86" i="140"/>
  <c r="AJ86" i="140"/>
  <c r="AX86" i="140"/>
  <c r="T86" i="140"/>
  <c r="X86" i="140"/>
  <c r="AN85" i="140"/>
  <c r="BB85" i="140"/>
  <c r="AJ85" i="140"/>
  <c r="AX85" i="140"/>
  <c r="T85" i="140"/>
  <c r="X85" i="140"/>
  <c r="AN84" i="140"/>
  <c r="BB84" i="140"/>
  <c r="AJ84" i="140"/>
  <c r="T84" i="140"/>
  <c r="AN83" i="140"/>
  <c r="BB83" i="140"/>
  <c r="AJ83" i="140"/>
  <c r="AX83" i="140"/>
  <c r="T83" i="140"/>
  <c r="AL83" i="140"/>
  <c r="AN82" i="140"/>
  <c r="BB82" i="140"/>
  <c r="AJ82" i="140"/>
  <c r="T82" i="140"/>
  <c r="AN81" i="140"/>
  <c r="BB81" i="140"/>
  <c r="AJ81" i="140"/>
  <c r="AX81" i="140"/>
  <c r="T81" i="140"/>
  <c r="AL81" i="140"/>
  <c r="AN80" i="140"/>
  <c r="BB80" i="140"/>
  <c r="AJ80" i="140"/>
  <c r="AX80" i="140"/>
  <c r="T80" i="140"/>
  <c r="X80" i="140"/>
  <c r="AN79" i="140"/>
  <c r="BB79" i="140"/>
  <c r="AJ79" i="140"/>
  <c r="AX79" i="140"/>
  <c r="T79" i="140"/>
  <c r="AL79" i="140"/>
  <c r="AZ79" i="140"/>
  <c r="AN78" i="140"/>
  <c r="BB78" i="140"/>
  <c r="AJ78" i="140"/>
  <c r="AX78" i="140"/>
  <c r="T78" i="140"/>
  <c r="AL78" i="140"/>
  <c r="AZ78" i="140"/>
  <c r="AN77" i="140"/>
  <c r="BB77" i="140"/>
  <c r="AJ77" i="140"/>
  <c r="AX77" i="140"/>
  <c r="T77" i="140"/>
  <c r="X77" i="140"/>
  <c r="AN76" i="140"/>
  <c r="BB76" i="140"/>
  <c r="AJ76" i="140"/>
  <c r="AX76" i="140"/>
  <c r="T76" i="140"/>
  <c r="X76" i="140"/>
  <c r="AN75" i="140"/>
  <c r="BB75" i="140"/>
  <c r="AJ75" i="140"/>
  <c r="AX75" i="140"/>
  <c r="T75" i="140"/>
  <c r="AL75" i="140"/>
  <c r="AZ75" i="140"/>
  <c r="AN74" i="140"/>
  <c r="BB74" i="140"/>
  <c r="AJ74" i="140"/>
  <c r="AX74" i="140"/>
  <c r="T74" i="140"/>
  <c r="AL74" i="140"/>
  <c r="AN73" i="140"/>
  <c r="BB73" i="140"/>
  <c r="AJ73" i="140"/>
  <c r="AX73" i="140"/>
  <c r="T73" i="140"/>
  <c r="X73" i="140"/>
  <c r="AN72" i="140"/>
  <c r="BB72" i="140"/>
  <c r="AJ72" i="140"/>
  <c r="AX72" i="140"/>
  <c r="T72" i="140"/>
  <c r="AN71" i="140"/>
  <c r="BB71" i="140"/>
  <c r="AJ71" i="140"/>
  <c r="AX71" i="140"/>
  <c r="T71" i="140"/>
  <c r="AN70" i="140"/>
  <c r="BB70" i="140"/>
  <c r="AJ70" i="140"/>
  <c r="AX70" i="140"/>
  <c r="T70" i="140"/>
  <c r="AL70" i="140"/>
  <c r="AZ70" i="140"/>
  <c r="AN69" i="140"/>
  <c r="BB69" i="140"/>
  <c r="AJ69" i="140"/>
  <c r="T69" i="140"/>
  <c r="X69" i="140"/>
  <c r="BB68" i="140"/>
  <c r="AN68" i="140"/>
  <c r="AJ68" i="140"/>
  <c r="AX68" i="140"/>
  <c r="T68" i="140"/>
  <c r="BB67" i="140"/>
  <c r="AN67" i="140"/>
  <c r="AJ67" i="140"/>
  <c r="AX67" i="140"/>
  <c r="T67" i="140"/>
  <c r="AL67" i="140"/>
  <c r="AZ67" i="140"/>
  <c r="AN66" i="140"/>
  <c r="BB66" i="140"/>
  <c r="AL66" i="140"/>
  <c r="AZ66" i="140"/>
  <c r="R66" i="140"/>
  <c r="AJ66" i="140"/>
  <c r="AN65" i="140"/>
  <c r="BB65" i="140"/>
  <c r="AJ65" i="140"/>
  <c r="T65" i="140"/>
  <c r="X65" i="140"/>
  <c r="AN64" i="140"/>
  <c r="BB64" i="140"/>
  <c r="AJ64" i="140"/>
  <c r="AX64" i="140"/>
  <c r="T64" i="140"/>
  <c r="X64" i="140"/>
  <c r="AN63" i="140"/>
  <c r="BB63" i="140"/>
  <c r="AJ63" i="140"/>
  <c r="AX63" i="140"/>
  <c r="T63" i="140"/>
  <c r="AL63" i="140"/>
  <c r="AZ63" i="140"/>
  <c r="AN62" i="140"/>
  <c r="BB62" i="140"/>
  <c r="AJ62" i="140"/>
  <c r="T62" i="140"/>
  <c r="AL62" i="140"/>
  <c r="AZ62" i="140"/>
  <c r="AN61" i="140"/>
  <c r="BB61" i="140"/>
  <c r="AJ61" i="140"/>
  <c r="T61" i="140"/>
  <c r="X61" i="140"/>
  <c r="AN60" i="140"/>
  <c r="BB60" i="140"/>
  <c r="AJ60" i="140"/>
  <c r="AX60" i="140"/>
  <c r="T60" i="140"/>
  <c r="X60" i="140"/>
  <c r="AN59" i="140"/>
  <c r="BB59" i="140"/>
  <c r="BD59" i="140"/>
  <c r="AJ59" i="140"/>
  <c r="AX59" i="140"/>
  <c r="T59" i="140"/>
  <c r="AL59" i="140"/>
  <c r="AZ59" i="140"/>
  <c r="AN58" i="140"/>
  <c r="BB58" i="140"/>
  <c r="AJ58" i="140"/>
  <c r="T58" i="140"/>
  <c r="AL58" i="140"/>
  <c r="AZ58" i="140"/>
  <c r="AN57" i="140"/>
  <c r="BB57" i="140"/>
  <c r="AJ57" i="140"/>
  <c r="T57" i="140"/>
  <c r="X57" i="140"/>
  <c r="AN56" i="140"/>
  <c r="BB56" i="140"/>
  <c r="AJ56" i="140"/>
  <c r="T56" i="140"/>
  <c r="X56" i="140"/>
  <c r="AN55" i="140"/>
  <c r="BB55" i="140"/>
  <c r="AJ55" i="140"/>
  <c r="AX55" i="140"/>
  <c r="T55" i="140"/>
  <c r="X55" i="140"/>
  <c r="AN54" i="140"/>
  <c r="BB54" i="140"/>
  <c r="AJ54" i="140"/>
  <c r="AX54" i="140"/>
  <c r="T54" i="140"/>
  <c r="AL54" i="140"/>
  <c r="AZ54" i="140"/>
  <c r="AN53" i="140"/>
  <c r="BB53" i="140"/>
  <c r="AJ53" i="140"/>
  <c r="AX53" i="140"/>
  <c r="T53" i="140"/>
  <c r="AL53" i="140"/>
  <c r="AZ53" i="140"/>
  <c r="AN52" i="140"/>
  <c r="BB52" i="140"/>
  <c r="AJ52" i="140"/>
  <c r="AX52" i="140"/>
  <c r="T52" i="140"/>
  <c r="X52" i="140"/>
  <c r="AN51" i="140"/>
  <c r="BB51" i="140"/>
  <c r="AJ51" i="140"/>
  <c r="AX51" i="140"/>
  <c r="T51" i="140"/>
  <c r="X51" i="140"/>
  <c r="AN50" i="140"/>
  <c r="BB50" i="140"/>
  <c r="AJ50" i="140"/>
  <c r="AX50" i="140"/>
  <c r="T50" i="140"/>
  <c r="AL50" i="140"/>
  <c r="AZ50" i="140"/>
  <c r="AN49" i="140"/>
  <c r="BB49" i="140"/>
  <c r="AJ49" i="140"/>
  <c r="AX49" i="140"/>
  <c r="X49" i="140"/>
  <c r="T49" i="140"/>
  <c r="AL49" i="140"/>
  <c r="AN48" i="140"/>
  <c r="BB48" i="140"/>
  <c r="AL48" i="140"/>
  <c r="AZ48" i="140"/>
  <c r="AJ48" i="140"/>
  <c r="T48" i="140"/>
  <c r="X48" i="140"/>
  <c r="AN47" i="140"/>
  <c r="BB47" i="140"/>
  <c r="AJ47" i="140"/>
  <c r="AX47" i="140"/>
  <c r="T47" i="140"/>
  <c r="X47" i="140"/>
  <c r="AN46" i="140"/>
  <c r="BB46" i="140"/>
  <c r="AJ46" i="140"/>
  <c r="AX46" i="140"/>
  <c r="T46" i="140"/>
  <c r="AL46" i="140"/>
  <c r="AZ46" i="140"/>
  <c r="AN45" i="140"/>
  <c r="BB45" i="140"/>
  <c r="AJ45" i="140"/>
  <c r="T45" i="140"/>
  <c r="AL45" i="140"/>
  <c r="AZ45" i="140"/>
  <c r="AN44" i="140"/>
  <c r="BB44" i="140"/>
  <c r="AJ44" i="140"/>
  <c r="AX44" i="140"/>
  <c r="T44" i="140"/>
  <c r="X44" i="140"/>
  <c r="AN43" i="140"/>
  <c r="BB43" i="140"/>
  <c r="AJ43" i="140"/>
  <c r="AX43" i="140"/>
  <c r="T43" i="140"/>
  <c r="X43" i="140"/>
  <c r="AN42" i="140"/>
  <c r="BB42" i="140"/>
  <c r="AJ42" i="140"/>
  <c r="AX42" i="140"/>
  <c r="T42" i="140"/>
  <c r="AL42" i="140"/>
  <c r="AZ42" i="140"/>
  <c r="AN41" i="140"/>
  <c r="BB41" i="140"/>
  <c r="AL41" i="140"/>
  <c r="AZ41" i="140"/>
  <c r="R41" i="140"/>
  <c r="R33" i="140"/>
  <c r="R13" i="140"/>
  <c r="AN40" i="140"/>
  <c r="BB40" i="140"/>
  <c r="AJ40" i="140"/>
  <c r="T40" i="140"/>
  <c r="X40" i="140"/>
  <c r="AN39" i="140"/>
  <c r="BB39" i="140"/>
  <c r="AJ39" i="140"/>
  <c r="AX39" i="140"/>
  <c r="T39" i="140"/>
  <c r="X39" i="140"/>
  <c r="AN38" i="140"/>
  <c r="BB38" i="140"/>
  <c r="AJ38" i="140"/>
  <c r="AX38" i="140"/>
  <c r="T38" i="140"/>
  <c r="AL38" i="140"/>
  <c r="AZ38" i="140"/>
  <c r="AN37" i="140"/>
  <c r="BB37" i="140"/>
  <c r="AJ37" i="140"/>
  <c r="AX37" i="140"/>
  <c r="T37" i="140"/>
  <c r="X37" i="140"/>
  <c r="AN36" i="140"/>
  <c r="BB36" i="140"/>
  <c r="AJ36" i="140"/>
  <c r="T36" i="140"/>
  <c r="X36" i="140"/>
  <c r="AN35" i="140"/>
  <c r="BB35" i="140"/>
  <c r="AJ35" i="140"/>
  <c r="AX35" i="140"/>
  <c r="T35" i="140"/>
  <c r="AL35" i="140"/>
  <c r="AN34" i="140"/>
  <c r="BB34" i="140"/>
  <c r="AJ34" i="140"/>
  <c r="AX34" i="140"/>
  <c r="T34" i="140"/>
  <c r="AL34" i="140"/>
  <c r="A34" i="140"/>
  <c r="BI34" i="140"/>
  <c r="BI33" i="140"/>
  <c r="AV33" i="140"/>
  <c r="AV13" i="140"/>
  <c r="AT33" i="140"/>
  <c r="AR33" i="140"/>
  <c r="AF33" i="140"/>
  <c r="AF13" i="140"/>
  <c r="AD33" i="140"/>
  <c r="AB33" i="140"/>
  <c r="V33" i="140"/>
  <c r="T33" i="140"/>
  <c r="T13" i="140"/>
  <c r="N33" i="140"/>
  <c r="L33" i="140"/>
  <c r="J33" i="140"/>
  <c r="H33" i="140"/>
  <c r="H13" i="140"/>
  <c r="AN30" i="140"/>
  <c r="BB30" i="140"/>
  <c r="AL30" i="140"/>
  <c r="AZ30" i="140"/>
  <c r="AJ30" i="140"/>
  <c r="X30" i="140"/>
  <c r="AN29" i="140"/>
  <c r="BB29" i="140"/>
  <c r="AL29" i="140"/>
  <c r="AZ29" i="140"/>
  <c r="AJ29" i="140"/>
  <c r="X29" i="140"/>
  <c r="AN28" i="140"/>
  <c r="BB28" i="140"/>
  <c r="AL28" i="140"/>
  <c r="AZ28" i="140"/>
  <c r="R28" i="140"/>
  <c r="X28" i="140"/>
  <c r="AN27" i="140"/>
  <c r="BB27" i="140"/>
  <c r="AL27" i="140"/>
  <c r="R27" i="140"/>
  <c r="AJ27" i="140"/>
  <c r="AN26" i="140"/>
  <c r="BB26" i="140"/>
  <c r="BB25" i="140"/>
  <c r="BB12" i="140"/>
  <c r="AL26" i="140"/>
  <c r="AZ26" i="140"/>
  <c r="R26" i="140"/>
  <c r="A26" i="140"/>
  <c r="BI26" i="140"/>
  <c r="BI25" i="140"/>
  <c r="AV25" i="140"/>
  <c r="AV12" i="140"/>
  <c r="AT25" i="140"/>
  <c r="AR25" i="140"/>
  <c r="AR12" i="140"/>
  <c r="AN25" i="140"/>
  <c r="AN12" i="140"/>
  <c r="AF25" i="140"/>
  <c r="AD25" i="140"/>
  <c r="AD12" i="140"/>
  <c r="AB25" i="140"/>
  <c r="AB12" i="140"/>
  <c r="V25" i="140"/>
  <c r="V12" i="140"/>
  <c r="T25" i="140"/>
  <c r="T12" i="140"/>
  <c r="N25" i="140"/>
  <c r="N12" i="140"/>
  <c r="L25" i="140"/>
  <c r="L12" i="140"/>
  <c r="J25" i="140"/>
  <c r="J12" i="140"/>
  <c r="H25" i="140"/>
  <c r="BD21" i="140"/>
  <c r="AP21" i="140"/>
  <c r="X21" i="140"/>
  <c r="BD20" i="140"/>
  <c r="AP20" i="140"/>
  <c r="X20" i="140"/>
  <c r="AT19" i="140"/>
  <c r="AR19" i="140"/>
  <c r="AB19" i="140"/>
  <c r="V19" i="140"/>
  <c r="N19" i="140"/>
  <c r="L19" i="140"/>
  <c r="J19" i="140"/>
  <c r="BB15" i="140"/>
  <c r="AV15" i="140"/>
  <c r="AT15" i="140"/>
  <c r="AR15" i="140"/>
  <c r="AF15" i="140"/>
  <c r="AD15" i="140"/>
  <c r="AB15" i="140"/>
  <c r="T15" i="140"/>
  <c r="R15" i="140"/>
  <c r="N15" i="140"/>
  <c r="J15" i="140"/>
  <c r="H15" i="140"/>
  <c r="AV14" i="140"/>
  <c r="AT14" i="140"/>
  <c r="AF14" i="140"/>
  <c r="AD14" i="140"/>
  <c r="AB14" i="140"/>
  <c r="T14" i="140"/>
  <c r="R14" i="140"/>
  <c r="N14" i="140"/>
  <c r="J14" i="140"/>
  <c r="H14" i="140"/>
  <c r="AT13" i="140"/>
  <c r="AR13" i="140"/>
  <c r="AD13" i="140"/>
  <c r="AB13" i="140"/>
  <c r="V13" i="140"/>
  <c r="N13" i="140"/>
  <c r="L13" i="140"/>
  <c r="J13" i="140"/>
  <c r="BI12" i="140"/>
  <c r="AT12" i="140"/>
  <c r="AF12" i="140"/>
  <c r="H12" i="140"/>
  <c r="BF10" i="140"/>
  <c r="AN121" i="139"/>
  <c r="BB121" i="139"/>
  <c r="AL121" i="139"/>
  <c r="AZ121" i="139" s="1"/>
  <c r="BD121" i="139" s="1"/>
  <c r="AJ121" i="139"/>
  <c r="X121" i="139"/>
  <c r="AN120" i="139"/>
  <c r="BB120" i="139"/>
  <c r="AL120" i="139"/>
  <c r="AZ120" i="139" s="1"/>
  <c r="R120" i="139"/>
  <c r="AJ120" i="139" s="1"/>
  <c r="AN119" i="139"/>
  <c r="BB119" i="139"/>
  <c r="AL119" i="139"/>
  <c r="AZ119" i="139" s="1"/>
  <c r="R119" i="139"/>
  <c r="X119" i="139"/>
  <c r="X116" i="139" s="1"/>
  <c r="AN118" i="139"/>
  <c r="BB118" i="139"/>
  <c r="AJ118" i="139"/>
  <c r="AX118" i="139"/>
  <c r="T118" i="139"/>
  <c r="AN117" i="139"/>
  <c r="BB117" i="139"/>
  <c r="AJ117" i="139"/>
  <c r="AX117" i="139"/>
  <c r="T117" i="139"/>
  <c r="AL117" i="139" s="1"/>
  <c r="A117" i="139"/>
  <c r="BI117" i="139"/>
  <c r="BI116" i="139"/>
  <c r="AV116" i="139"/>
  <c r="AT116" i="139"/>
  <c r="AT19" i="139" s="1"/>
  <c r="AR116" i="139"/>
  <c r="AF116" i="139"/>
  <c r="AF19" i="139"/>
  <c r="AD116" i="139"/>
  <c r="AD19" i="139"/>
  <c r="AB116" i="139"/>
  <c r="AB19" i="139"/>
  <c r="V116" i="139"/>
  <c r="N116" i="139"/>
  <c r="N19" i="139" s="1"/>
  <c r="L116" i="139"/>
  <c r="L19" i="139"/>
  <c r="J116" i="139"/>
  <c r="H116" i="139"/>
  <c r="AN114" i="139"/>
  <c r="BB114" i="139"/>
  <c r="AL114" i="139"/>
  <c r="AZ114" i="139"/>
  <c r="AJ114" i="139"/>
  <c r="AX114" i="139"/>
  <c r="AN113" i="139"/>
  <c r="BB113" i="139"/>
  <c r="AL113" i="139"/>
  <c r="AZ113" i="139"/>
  <c r="AJ113" i="139"/>
  <c r="AX113" i="139"/>
  <c r="X113" i="139"/>
  <c r="AN112" i="139"/>
  <c r="BB112" i="139"/>
  <c r="AL112" i="139"/>
  <c r="AZ112" i="139"/>
  <c r="AJ112" i="139"/>
  <c r="AX112" i="139"/>
  <c r="X112" i="139"/>
  <c r="AN111" i="139"/>
  <c r="BB111" i="139"/>
  <c r="AL111" i="139"/>
  <c r="AZ111" i="139"/>
  <c r="AJ111" i="139"/>
  <c r="AX111" i="139"/>
  <c r="X111" i="139"/>
  <c r="AN110" i="139"/>
  <c r="BB110" i="139"/>
  <c r="AL110" i="139"/>
  <c r="AZ110" i="139"/>
  <c r="AJ110" i="139"/>
  <c r="AX110" i="139"/>
  <c r="X110" i="139"/>
  <c r="AN109" i="139"/>
  <c r="BB109" i="139"/>
  <c r="AL109" i="139"/>
  <c r="AZ109" i="139"/>
  <c r="AZ108" i="139"/>
  <c r="AZ15" i="139"/>
  <c r="R109" i="139"/>
  <c r="X109" i="139" s="1"/>
  <c r="X108" i="139" s="1"/>
  <c r="A109" i="139"/>
  <c r="BI109" i="139"/>
  <c r="BI108" i="139"/>
  <c r="AV108" i="139"/>
  <c r="AT108" i="139"/>
  <c r="AT15" i="139"/>
  <c r="AR108" i="139"/>
  <c r="AN108" i="139"/>
  <c r="AF108" i="139"/>
  <c r="AF15" i="139"/>
  <c r="AD108" i="139"/>
  <c r="AD15" i="139"/>
  <c r="AB108" i="139"/>
  <c r="V108" i="139"/>
  <c r="T108" i="139"/>
  <c r="N108" i="139"/>
  <c r="N15" i="139" s="1"/>
  <c r="L108" i="139"/>
  <c r="J108" i="139"/>
  <c r="H108" i="139"/>
  <c r="H15" i="139" s="1"/>
  <c r="AL105" i="139"/>
  <c r="AZ105" i="139"/>
  <c r="AJ105" i="139"/>
  <c r="AX105" i="139"/>
  <c r="V105" i="139"/>
  <c r="AN105" i="139" s="1"/>
  <c r="AL104" i="139"/>
  <c r="AZ104" i="139"/>
  <c r="AJ104" i="139"/>
  <c r="AX104" i="139"/>
  <c r="V104" i="139"/>
  <c r="AN104" i="139" s="1"/>
  <c r="AL103" i="139"/>
  <c r="AZ103" i="139"/>
  <c r="AJ103" i="139"/>
  <c r="V103" i="139"/>
  <c r="AN103" i="139" s="1"/>
  <c r="AL102" i="139"/>
  <c r="AZ102" i="139"/>
  <c r="AJ102" i="139"/>
  <c r="AX102" i="139"/>
  <c r="V102" i="139"/>
  <c r="AN102" i="139" s="1"/>
  <c r="AL101" i="139"/>
  <c r="AZ101" i="139"/>
  <c r="AJ101" i="139"/>
  <c r="AX101" i="139"/>
  <c r="V101" i="139"/>
  <c r="AN101" i="139" s="1"/>
  <c r="AL100" i="139"/>
  <c r="AZ100" i="139"/>
  <c r="AJ100" i="139"/>
  <c r="V100" i="139"/>
  <c r="AN100" i="139" s="1"/>
  <c r="AL99" i="139"/>
  <c r="AZ99" i="139"/>
  <c r="AJ99" i="139"/>
  <c r="V99" i="139"/>
  <c r="V94" i="139" s="1"/>
  <c r="V14" i="139" s="1"/>
  <c r="AL98" i="139"/>
  <c r="AZ98" i="139"/>
  <c r="AJ98" i="139"/>
  <c r="AX98" i="139"/>
  <c r="V98" i="139"/>
  <c r="X98" i="139"/>
  <c r="BI97" i="139"/>
  <c r="AL97" i="139"/>
  <c r="AZ97" i="139"/>
  <c r="AJ97" i="139"/>
  <c r="AX97" i="139"/>
  <c r="V97" i="139"/>
  <c r="AN97" i="139" s="1"/>
  <c r="AL96" i="139"/>
  <c r="AZ96" i="139"/>
  <c r="AJ96" i="139"/>
  <c r="AX96" i="139"/>
  <c r="V96" i="139"/>
  <c r="AN96" i="139" s="1"/>
  <c r="AL95" i="139"/>
  <c r="AZ95" i="139"/>
  <c r="AJ95" i="139"/>
  <c r="AX95" i="139"/>
  <c r="V95" i="139"/>
  <c r="AN95" i="139"/>
  <c r="A95" i="139"/>
  <c r="A96" i="139"/>
  <c r="BI94" i="139"/>
  <c r="AV94" i="139"/>
  <c r="AV14" i="139"/>
  <c r="AV16" i="139" s="1"/>
  <c r="AV22" i="139" s="1"/>
  <c r="AT94" i="139"/>
  <c r="AR94" i="139"/>
  <c r="AR14" i="139"/>
  <c r="AF94" i="139"/>
  <c r="AF14" i="139"/>
  <c r="AF16" i="139" s="1"/>
  <c r="AF22" i="139" s="1"/>
  <c r="AD94" i="139"/>
  <c r="AD14" i="139"/>
  <c r="AB94" i="139"/>
  <c r="T94" i="139"/>
  <c r="T14" i="139"/>
  <c r="R94" i="139"/>
  <c r="N94" i="139"/>
  <c r="N14" i="139" s="1"/>
  <c r="L94" i="139"/>
  <c r="J94" i="139"/>
  <c r="J14" i="139" s="1"/>
  <c r="AN91" i="139"/>
  <c r="BB91" i="139"/>
  <c r="AJ91" i="139"/>
  <c r="AX91" i="139"/>
  <c r="T91" i="139"/>
  <c r="AL91" i="139" s="1"/>
  <c r="AN90" i="139"/>
  <c r="BB90" i="139"/>
  <c r="AJ90" i="139"/>
  <c r="AX90" i="139"/>
  <c r="T90" i="139"/>
  <c r="AL90" i="139"/>
  <c r="AZ90" i="139" s="1"/>
  <c r="BD90" i="139" s="1"/>
  <c r="BF90" i="139" s="1"/>
  <c r="AN89" i="139"/>
  <c r="BB89" i="139"/>
  <c r="AJ89" i="139"/>
  <c r="AX89" i="139"/>
  <c r="T89" i="139"/>
  <c r="X89" i="139"/>
  <c r="AN88" i="139"/>
  <c r="BB88" i="139"/>
  <c r="AJ88" i="139"/>
  <c r="AX88" i="139"/>
  <c r="T88" i="139"/>
  <c r="X88" i="139" s="1"/>
  <c r="AN87" i="139"/>
  <c r="BB87" i="139"/>
  <c r="AJ87" i="139"/>
  <c r="AX87" i="139"/>
  <c r="T87" i="139"/>
  <c r="X87" i="139" s="1"/>
  <c r="AN86" i="139"/>
  <c r="BB86" i="139"/>
  <c r="AJ86" i="139"/>
  <c r="AX86" i="139"/>
  <c r="T86" i="139"/>
  <c r="AL86" i="139" s="1"/>
  <c r="AN85" i="139"/>
  <c r="BB85" i="139"/>
  <c r="AJ85" i="139"/>
  <c r="AX85" i="139"/>
  <c r="T85" i="139"/>
  <c r="AL85" i="139"/>
  <c r="AZ85" i="139" s="1"/>
  <c r="BD85" i="139" s="1"/>
  <c r="BF85" i="139" s="1"/>
  <c r="AN84" i="139"/>
  <c r="BB84" i="139"/>
  <c r="AJ84" i="139"/>
  <c r="AX84" i="139"/>
  <c r="T84" i="139"/>
  <c r="X84" i="139"/>
  <c r="AN83" i="139"/>
  <c r="BB83" i="139"/>
  <c r="AJ83" i="139"/>
  <c r="AX83" i="139"/>
  <c r="T83" i="139"/>
  <c r="X83" i="139" s="1"/>
  <c r="AN82" i="139"/>
  <c r="BB82" i="139"/>
  <c r="AJ82" i="139"/>
  <c r="AX82" i="139"/>
  <c r="T82" i="139"/>
  <c r="AL82" i="139" s="1"/>
  <c r="AN81" i="139"/>
  <c r="BB81" i="139"/>
  <c r="AJ81" i="139"/>
  <c r="AX81" i="139"/>
  <c r="T81" i="139"/>
  <c r="AL81" i="139" s="1"/>
  <c r="AN80" i="139"/>
  <c r="BB80" i="139"/>
  <c r="AJ80" i="139"/>
  <c r="AX80" i="139"/>
  <c r="T80" i="139"/>
  <c r="X80" i="139"/>
  <c r="AN79" i="139"/>
  <c r="BB79" i="139"/>
  <c r="AJ79" i="139"/>
  <c r="AX79" i="139"/>
  <c r="T79" i="139"/>
  <c r="X79" i="139"/>
  <c r="AN78" i="139"/>
  <c r="BB78" i="139"/>
  <c r="AJ78" i="139"/>
  <c r="AX78" i="139"/>
  <c r="T78" i="139"/>
  <c r="AL78" i="139" s="1"/>
  <c r="AN77" i="139"/>
  <c r="BB77" i="139"/>
  <c r="AJ77" i="139"/>
  <c r="AX77" i="139"/>
  <c r="T77" i="139"/>
  <c r="X77" i="139"/>
  <c r="AN76" i="139"/>
  <c r="BB76" i="139"/>
  <c r="AJ76" i="139"/>
  <c r="AX76" i="139"/>
  <c r="T76" i="139"/>
  <c r="X76" i="139" s="1"/>
  <c r="AN75" i="139"/>
  <c r="BB75" i="139"/>
  <c r="AJ75" i="139"/>
  <c r="AX75" i="139"/>
  <c r="T75" i="139"/>
  <c r="AL75" i="139"/>
  <c r="AZ75" i="139"/>
  <c r="BD75" i="139" s="1"/>
  <c r="BF75" i="139" s="1"/>
  <c r="AN74" i="139"/>
  <c r="BB74" i="139"/>
  <c r="AJ74" i="139"/>
  <c r="AX74" i="139"/>
  <c r="T74" i="139"/>
  <c r="AL74" i="139"/>
  <c r="AZ74" i="139" s="1"/>
  <c r="BD74" i="139" s="1"/>
  <c r="BF74" i="139" s="1"/>
  <c r="AN73" i="139"/>
  <c r="BB73" i="139"/>
  <c r="AJ73" i="139"/>
  <c r="AX73" i="139"/>
  <c r="T73" i="139"/>
  <c r="AL73" i="139" s="1"/>
  <c r="AN72" i="139"/>
  <c r="BB72" i="139"/>
  <c r="AJ72" i="139"/>
  <c r="AX72" i="139"/>
  <c r="T72" i="139"/>
  <c r="X72" i="139"/>
  <c r="AN71" i="139"/>
  <c r="BB71" i="139"/>
  <c r="AJ71" i="139"/>
  <c r="AX71" i="139"/>
  <c r="T71" i="139"/>
  <c r="X71" i="139" s="1"/>
  <c r="AN70" i="139"/>
  <c r="BB70" i="139"/>
  <c r="AJ70" i="139"/>
  <c r="AX70" i="139"/>
  <c r="T70" i="139"/>
  <c r="AN69" i="139"/>
  <c r="BB69" i="139"/>
  <c r="AJ69" i="139"/>
  <c r="AX69" i="139"/>
  <c r="T69" i="139"/>
  <c r="X69" i="139" s="1"/>
  <c r="AN68" i="139"/>
  <c r="BB68" i="139"/>
  <c r="AJ68" i="139"/>
  <c r="AX68" i="139"/>
  <c r="T68" i="139"/>
  <c r="AN67" i="139"/>
  <c r="BB67" i="139"/>
  <c r="AL67" i="139"/>
  <c r="AZ67" i="139"/>
  <c r="R67" i="139"/>
  <c r="AJ67" i="139" s="1"/>
  <c r="AN66" i="139"/>
  <c r="BB66" i="139"/>
  <c r="AJ66" i="139"/>
  <c r="AX66" i="139"/>
  <c r="T66" i="139"/>
  <c r="AL66" i="139"/>
  <c r="AZ66" i="139" s="1"/>
  <c r="BD66" i="139" s="1"/>
  <c r="BF66" i="139" s="1"/>
  <c r="AN65" i="139"/>
  <c r="BB65" i="139"/>
  <c r="AJ65" i="139"/>
  <c r="AX65" i="139"/>
  <c r="T65" i="139"/>
  <c r="AL65" i="139" s="1"/>
  <c r="AN64" i="139"/>
  <c r="BB64" i="139"/>
  <c r="AJ64" i="139"/>
  <c r="AX64" i="139"/>
  <c r="T64" i="139"/>
  <c r="X64" i="139" s="1"/>
  <c r="AN63" i="139"/>
  <c r="BB63" i="139"/>
  <c r="AJ63" i="139"/>
  <c r="T63" i="139"/>
  <c r="X63" i="139" s="1"/>
  <c r="AN62" i="139"/>
  <c r="BB62" i="139"/>
  <c r="AJ62" i="139"/>
  <c r="AX62" i="139"/>
  <c r="T62" i="139"/>
  <c r="X62" i="139" s="1"/>
  <c r="AN61" i="139"/>
  <c r="BB61" i="139"/>
  <c r="AJ61" i="139"/>
  <c r="AX61" i="139"/>
  <c r="T61" i="139"/>
  <c r="AL61" i="139" s="1"/>
  <c r="AN60" i="139"/>
  <c r="BB60" i="139"/>
  <c r="AJ60" i="139"/>
  <c r="AX60" i="139"/>
  <c r="T60" i="139"/>
  <c r="X60" i="139" s="1"/>
  <c r="AN59" i="139"/>
  <c r="BB59" i="139"/>
  <c r="AJ59" i="139"/>
  <c r="T59" i="139"/>
  <c r="X59" i="139" s="1"/>
  <c r="AN58" i="139"/>
  <c r="BB58" i="139"/>
  <c r="AJ58" i="139"/>
  <c r="AX58" i="139"/>
  <c r="T58" i="139"/>
  <c r="X58" i="139" s="1"/>
  <c r="AN57" i="139"/>
  <c r="BB57" i="139"/>
  <c r="AJ57" i="139"/>
  <c r="AX57" i="139"/>
  <c r="T57" i="139"/>
  <c r="AL57" i="139" s="1"/>
  <c r="AN56" i="139"/>
  <c r="BB56" i="139"/>
  <c r="AJ56" i="139"/>
  <c r="AX56" i="139"/>
  <c r="T56" i="139"/>
  <c r="AL56" i="139" s="1"/>
  <c r="AN55" i="139"/>
  <c r="BB55" i="139"/>
  <c r="AJ55" i="139"/>
  <c r="T55" i="139"/>
  <c r="X55" i="139" s="1"/>
  <c r="AN54" i="139"/>
  <c r="BB54" i="139"/>
  <c r="AJ54" i="139"/>
  <c r="AX54" i="139"/>
  <c r="T54" i="139"/>
  <c r="AL54" i="139"/>
  <c r="AP54" i="139" s="1"/>
  <c r="AN53" i="139"/>
  <c r="BB53" i="139"/>
  <c r="AJ53" i="139"/>
  <c r="AX53" i="139"/>
  <c r="T53" i="139"/>
  <c r="AL53" i="139" s="1"/>
  <c r="AN52" i="139"/>
  <c r="BB52" i="139"/>
  <c r="AJ52" i="139"/>
  <c r="AX52" i="139"/>
  <c r="T52" i="139"/>
  <c r="AL52" i="139"/>
  <c r="AZ52" i="139" s="1"/>
  <c r="BD52" i="139" s="1"/>
  <c r="BF52" i="139" s="1"/>
  <c r="AN51" i="139"/>
  <c r="BB51" i="139"/>
  <c r="AJ51" i="139"/>
  <c r="T51" i="139"/>
  <c r="X51" i="139" s="1"/>
  <c r="AN50" i="139"/>
  <c r="BB50" i="139"/>
  <c r="AJ50" i="139"/>
  <c r="AX50" i="139"/>
  <c r="T50" i="139"/>
  <c r="AL50" i="139" s="1"/>
  <c r="AN49" i="139"/>
  <c r="BB49" i="139"/>
  <c r="AJ49" i="139"/>
  <c r="AX49" i="139"/>
  <c r="T49" i="139"/>
  <c r="AL49" i="139"/>
  <c r="AZ49" i="139" s="1"/>
  <c r="BD49" i="139" s="1"/>
  <c r="BF49" i="139" s="1"/>
  <c r="AN48" i="139"/>
  <c r="BB48" i="139"/>
  <c r="AJ48" i="139"/>
  <c r="AX48" i="139"/>
  <c r="T48" i="139"/>
  <c r="AL48" i="139" s="1"/>
  <c r="AN47" i="139"/>
  <c r="BB47" i="139"/>
  <c r="AJ47" i="139"/>
  <c r="T47" i="139"/>
  <c r="X47" i="139" s="1"/>
  <c r="AN46" i="139"/>
  <c r="BB46" i="139"/>
  <c r="AJ46" i="139"/>
  <c r="AX46" i="139"/>
  <c r="T46" i="139"/>
  <c r="AL46" i="139"/>
  <c r="AP46" i="139" s="1"/>
  <c r="AN45" i="139"/>
  <c r="BB45" i="139"/>
  <c r="AJ45" i="139"/>
  <c r="AX45" i="139"/>
  <c r="T45" i="139"/>
  <c r="AL45" i="139" s="1"/>
  <c r="AN44" i="139"/>
  <c r="BB44" i="139"/>
  <c r="AJ44" i="139"/>
  <c r="AX44" i="139"/>
  <c r="T44" i="139"/>
  <c r="X44" i="139"/>
  <c r="AN43" i="139"/>
  <c r="BB43" i="139"/>
  <c r="AJ43" i="139"/>
  <c r="T43" i="139"/>
  <c r="X43" i="139" s="1"/>
  <c r="AN42" i="139"/>
  <c r="BB42" i="139"/>
  <c r="AL42" i="139"/>
  <c r="AZ42" i="139"/>
  <c r="R42" i="139"/>
  <c r="AJ42" i="139"/>
  <c r="AX42" i="139" s="1"/>
  <c r="AN41" i="139"/>
  <c r="BB41" i="139"/>
  <c r="AJ41" i="139"/>
  <c r="AX41" i="139"/>
  <c r="T41" i="139"/>
  <c r="AN40" i="139"/>
  <c r="BB40" i="139"/>
  <c r="AJ40" i="139"/>
  <c r="AX40" i="139"/>
  <c r="T40" i="139"/>
  <c r="AL40" i="139" s="1"/>
  <c r="AN39" i="139"/>
  <c r="BB39" i="139"/>
  <c r="AJ39" i="139"/>
  <c r="AX39" i="139"/>
  <c r="T39" i="139"/>
  <c r="AN38" i="139"/>
  <c r="BB38" i="139"/>
  <c r="AJ38" i="139"/>
  <c r="AX38" i="139"/>
  <c r="T38" i="139"/>
  <c r="AL38" i="139"/>
  <c r="AZ38" i="139" s="1"/>
  <c r="BD38" i="139" s="1"/>
  <c r="BF38" i="139" s="1"/>
  <c r="AN37" i="139"/>
  <c r="BB37" i="139"/>
  <c r="AJ37" i="139"/>
  <c r="AX37" i="139"/>
  <c r="T37" i="139"/>
  <c r="AL37" i="139" s="1"/>
  <c r="AN36" i="139"/>
  <c r="BB36" i="139"/>
  <c r="AJ36" i="139"/>
  <c r="AX36" i="139"/>
  <c r="T36" i="139"/>
  <c r="AL36" i="139" s="1"/>
  <c r="AN35" i="139"/>
  <c r="BB35" i="139"/>
  <c r="AJ35" i="139"/>
  <c r="T35" i="139"/>
  <c r="X35" i="139" s="1"/>
  <c r="A35" i="139"/>
  <c r="BI35" i="139"/>
  <c r="BI34" i="139"/>
  <c r="AV34" i="139"/>
  <c r="AV13" i="139"/>
  <c r="AT34" i="139"/>
  <c r="AT13" i="139" s="1"/>
  <c r="AT16" i="139" s="1"/>
  <c r="AR34" i="139"/>
  <c r="AR13" i="139" s="1"/>
  <c r="AF34" i="139"/>
  <c r="AD34" i="139"/>
  <c r="AD13" i="139" s="1"/>
  <c r="AD16" i="139" s="1"/>
  <c r="AD22" i="139" s="1"/>
  <c r="AB34" i="139"/>
  <c r="AB13" i="139" s="1"/>
  <c r="V34" i="139"/>
  <c r="V13" i="139"/>
  <c r="N34" i="139"/>
  <c r="N13" i="139" s="1"/>
  <c r="L34" i="139"/>
  <c r="L13" i="139"/>
  <c r="J34" i="139"/>
  <c r="J13" i="139" s="1"/>
  <c r="H34" i="139"/>
  <c r="H13" i="139" s="1"/>
  <c r="AN30" i="139"/>
  <c r="BB30" i="139"/>
  <c r="AL30" i="139"/>
  <c r="AZ30" i="139"/>
  <c r="AJ30" i="139"/>
  <c r="AX30" i="139" s="1"/>
  <c r="BD30" i="139" s="1"/>
  <c r="BF30" i="139" s="1"/>
  <c r="X30" i="139"/>
  <c r="AN29" i="139"/>
  <c r="BB29" i="139"/>
  <c r="AL29" i="139"/>
  <c r="AZ29" i="139"/>
  <c r="AJ29" i="139"/>
  <c r="AX29" i="139"/>
  <c r="X29" i="139"/>
  <c r="AN28" i="139"/>
  <c r="BB28" i="139"/>
  <c r="AL28" i="139"/>
  <c r="AZ28" i="139"/>
  <c r="R28" i="139"/>
  <c r="X28" i="139" s="1"/>
  <c r="AN27" i="139"/>
  <c r="BB27" i="139"/>
  <c r="AL27" i="139"/>
  <c r="AZ27" i="139"/>
  <c r="R27" i="139"/>
  <c r="AJ27" i="139"/>
  <c r="AX27" i="139" s="1"/>
  <c r="AN26" i="139"/>
  <c r="BB26" i="139"/>
  <c r="AL26" i="139"/>
  <c r="AZ26" i="139"/>
  <c r="R26" i="139"/>
  <c r="X26" i="139"/>
  <c r="A26" i="139"/>
  <c r="BI26" i="139"/>
  <c r="BI25" i="139"/>
  <c r="AV25" i="139"/>
  <c r="AV12" i="139"/>
  <c r="AT25" i="139"/>
  <c r="AT12" i="139"/>
  <c r="AR25" i="139"/>
  <c r="AR12" i="139" s="1"/>
  <c r="AF25" i="139"/>
  <c r="AF12" i="139"/>
  <c r="AD25" i="139"/>
  <c r="AD12" i="139"/>
  <c r="AB25" i="139"/>
  <c r="AB12" i="139" s="1"/>
  <c r="V25" i="139"/>
  <c r="V12" i="139"/>
  <c r="T25" i="139"/>
  <c r="T12" i="139"/>
  <c r="N25" i="139"/>
  <c r="N12" i="139" s="1"/>
  <c r="L25" i="139"/>
  <c r="L12" i="139" s="1"/>
  <c r="J25" i="139"/>
  <c r="J12" i="139" s="1"/>
  <c r="H12" i="139"/>
  <c r="BD21" i="139"/>
  <c r="AP21" i="139"/>
  <c r="X21" i="139"/>
  <c r="BD20" i="139"/>
  <c r="AP20" i="139"/>
  <c r="X20" i="139"/>
  <c r="AV19" i="139"/>
  <c r="AR19" i="139"/>
  <c r="V19" i="139"/>
  <c r="J19" i="139"/>
  <c r="H19" i="139"/>
  <c r="AV15" i="139"/>
  <c r="AR15" i="139"/>
  <c r="AN15" i="139"/>
  <c r="AB15" i="139"/>
  <c r="V15" i="139"/>
  <c r="T15" i="139"/>
  <c r="L15" i="139"/>
  <c r="J15" i="139"/>
  <c r="AT14" i="139"/>
  <c r="AB14" i="139"/>
  <c r="R14" i="139"/>
  <c r="L14" i="139"/>
  <c r="AF13" i="139"/>
  <c r="BI12" i="139"/>
  <c r="BF10" i="139"/>
  <c r="R116" i="139"/>
  <c r="R19" i="139" s="1"/>
  <c r="AL37" i="140"/>
  <c r="AZ37" i="140"/>
  <c r="BD63" i="140"/>
  <c r="AP109" i="140"/>
  <c r="X116" i="140"/>
  <c r="AP62" i="140"/>
  <c r="BD75" i="140"/>
  <c r="X78" i="140"/>
  <c r="X83" i="140"/>
  <c r="R25" i="140"/>
  <c r="R12" i="140"/>
  <c r="X27" i="140"/>
  <c r="AJ28" i="140"/>
  <c r="AP28" i="140"/>
  <c r="AL43" i="140"/>
  <c r="AP43" i="140"/>
  <c r="AL44" i="140"/>
  <c r="AZ44" i="140"/>
  <c r="X58" i="140"/>
  <c r="X59" i="140"/>
  <c r="AL61" i="140"/>
  <c r="AZ61" i="140"/>
  <c r="X66" i="140"/>
  <c r="V93" i="140"/>
  <c r="V14" i="140"/>
  <c r="AX66" i="140"/>
  <c r="BD66" i="140"/>
  <c r="BF66" i="140"/>
  <c r="AP66" i="140"/>
  <c r="X15" i="140"/>
  <c r="L16" i="140"/>
  <c r="L22" i="140"/>
  <c r="AT16" i="140"/>
  <c r="AT22" i="140"/>
  <c r="T16" i="140"/>
  <c r="AL25" i="140"/>
  <c r="AL12" i="140"/>
  <c r="BD37" i="140"/>
  <c r="BF37" i="140"/>
  <c r="X38" i="140"/>
  <c r="AL65" i="140"/>
  <c r="AZ65" i="140"/>
  <c r="X70" i="140"/>
  <c r="AL73" i="140"/>
  <c r="AZ73" i="140"/>
  <c r="AL85" i="140"/>
  <c r="AP85" i="140"/>
  <c r="J16" i="140"/>
  <c r="J22" i="140"/>
  <c r="BD38" i="140"/>
  <c r="BF38" i="140"/>
  <c r="AL39" i="140"/>
  <c r="AZ39" i="140"/>
  <c r="AL40" i="140"/>
  <c r="AZ40" i="140"/>
  <c r="BD70" i="140"/>
  <c r="BF70" i="140"/>
  <c r="AL89" i="140"/>
  <c r="AP89" i="140"/>
  <c r="BD73" i="140"/>
  <c r="AR16" i="140"/>
  <c r="AR22" i="140"/>
  <c r="AL52" i="140"/>
  <c r="AZ52" i="140"/>
  <c r="BD52" i="140"/>
  <c r="BF52" i="140"/>
  <c r="AL57" i="140"/>
  <c r="AZ57" i="140"/>
  <c r="AP58" i="140"/>
  <c r="X62" i="140"/>
  <c r="X63" i="140"/>
  <c r="AL76" i="140"/>
  <c r="AP76" i="140"/>
  <c r="AL77" i="140"/>
  <c r="AZ77" i="140"/>
  <c r="AL80" i="140"/>
  <c r="AZ80" i="140"/>
  <c r="BD80" i="140"/>
  <c r="BF80" i="140"/>
  <c r="AZ81" i="140"/>
  <c r="AP81" i="140"/>
  <c r="AZ87" i="140"/>
  <c r="AP87" i="140"/>
  <c r="AZ49" i="140"/>
  <c r="BD49" i="140"/>
  <c r="BF49" i="140"/>
  <c r="AP49" i="140"/>
  <c r="AZ74" i="140"/>
  <c r="BD74" i="140"/>
  <c r="BF74" i="140"/>
  <c r="AP74" i="140"/>
  <c r="AP83" i="140"/>
  <c r="AZ83" i="140"/>
  <c r="AB16" i="140"/>
  <c r="AB22" i="140"/>
  <c r="X13" i="140"/>
  <c r="BD78" i="140"/>
  <c r="BF78" i="140"/>
  <c r="A27" i="140"/>
  <c r="A28" i="140"/>
  <c r="A29" i="140"/>
  <c r="X41" i="140"/>
  <c r="X45" i="140"/>
  <c r="X53" i="140"/>
  <c r="X74" i="140"/>
  <c r="AP78" i="140"/>
  <c r="X81" i="140"/>
  <c r="BD83" i="140"/>
  <c r="BF83" i="140"/>
  <c r="X87" i="140"/>
  <c r="X97" i="140"/>
  <c r="X101" i="140"/>
  <c r="AP111" i="140"/>
  <c r="AP116" i="140"/>
  <c r="X14" i="140"/>
  <c r="N16" i="140"/>
  <c r="N22" i="140"/>
  <c r="AF16" i="140"/>
  <c r="AF22" i="140"/>
  <c r="A14" i="140"/>
  <c r="BI14" i="140"/>
  <c r="AD16" i="140"/>
  <c r="AD22" i="140"/>
  <c r="A35" i="140"/>
  <c r="AJ41" i="140"/>
  <c r="AP45" i="140"/>
  <c r="X46" i="140"/>
  <c r="BD53" i="140"/>
  <c r="BF53" i="140"/>
  <c r="X54" i="140"/>
  <c r="X79" i="140"/>
  <c r="BD81" i="140"/>
  <c r="BF81" i="140"/>
  <c r="BD87" i="140"/>
  <c r="BF87" i="140"/>
  <c r="X94" i="140"/>
  <c r="BD97" i="140"/>
  <c r="BF97" i="140"/>
  <c r="X99" i="140"/>
  <c r="AZ109" i="140"/>
  <c r="BB115" i="140"/>
  <c r="BB19" i="140"/>
  <c r="V16" i="140"/>
  <c r="V22" i="140"/>
  <c r="AV16" i="140"/>
  <c r="AV22" i="140"/>
  <c r="AP29" i="140"/>
  <c r="AP30" i="140"/>
  <c r="BD42" i="140"/>
  <c r="BF42" i="140"/>
  <c r="BD46" i="140"/>
  <c r="BF46" i="140"/>
  <c r="AP48" i="140"/>
  <c r="BD54" i="140"/>
  <c r="BF54" i="140"/>
  <c r="AL55" i="140"/>
  <c r="AZ55" i="140"/>
  <c r="BD55" i="140"/>
  <c r="BF55" i="140"/>
  <c r="AL56" i="140"/>
  <c r="AZ56" i="140"/>
  <c r="AL60" i="140"/>
  <c r="AZ60" i="140"/>
  <c r="BD60" i="140"/>
  <c r="BF60" i="140"/>
  <c r="AL64" i="140"/>
  <c r="AZ64" i="140"/>
  <c r="BD64" i="140"/>
  <c r="BF64" i="140"/>
  <c r="AL69" i="140"/>
  <c r="AZ69" i="140"/>
  <c r="AP70" i="140"/>
  <c r="AP73" i="140"/>
  <c r="BD79" i="140"/>
  <c r="BF79" i="140"/>
  <c r="AZ85" i="140"/>
  <c r="BD85" i="140"/>
  <c r="BF85" i="140"/>
  <c r="BD99" i="140"/>
  <c r="X107" i="140"/>
  <c r="AZ111" i="140"/>
  <c r="BD111" i="140"/>
  <c r="BF112" i="140"/>
  <c r="AP113" i="140"/>
  <c r="AZ116" i="140"/>
  <c r="BD118" i="140"/>
  <c r="BD120" i="140"/>
  <c r="AL71" i="139"/>
  <c r="AZ71" i="139" s="1"/>
  <c r="BD71" i="139" s="1"/>
  <c r="BF71" i="139" s="1"/>
  <c r="AL77" i="139"/>
  <c r="AP77" i="139" s="1"/>
  <c r="AL79" i="139"/>
  <c r="AZ79" i="139"/>
  <c r="BD79" i="139" s="1"/>
  <c r="BF79" i="139" s="1"/>
  <c r="X85" i="139"/>
  <c r="AJ28" i="139"/>
  <c r="AX28" i="139" s="1"/>
  <c r="BD28" i="139" s="1"/>
  <c r="BF28" i="139" s="1"/>
  <c r="X46" i="139"/>
  <c r="X48" i="139"/>
  <c r="X54" i="139"/>
  <c r="X40" i="139"/>
  <c r="X67" i="139"/>
  <c r="AL94" i="139"/>
  <c r="AL14" i="139"/>
  <c r="AN34" i="139"/>
  <c r="AN13" i="139"/>
  <c r="X90" i="139"/>
  <c r="AL62" i="139"/>
  <c r="AP62" i="139" s="1"/>
  <c r="AL87" i="139"/>
  <c r="AP87" i="139" s="1"/>
  <c r="X96" i="139"/>
  <c r="X101" i="139"/>
  <c r="AP111" i="139"/>
  <c r="BD110" i="139"/>
  <c r="BF111" i="139"/>
  <c r="A118" i="139"/>
  <c r="BI118" i="139"/>
  <c r="A14" i="139"/>
  <c r="A15" i="139"/>
  <c r="X82" i="139"/>
  <c r="BI95" i="139"/>
  <c r="X120" i="139"/>
  <c r="A110" i="139"/>
  <c r="A111" i="139"/>
  <c r="A112" i="139"/>
  <c r="H16" i="140"/>
  <c r="H22" i="140"/>
  <c r="BB34" i="139"/>
  <c r="BB13" i="139"/>
  <c r="A27" i="139"/>
  <c r="A28" i="139"/>
  <c r="A29" i="139"/>
  <c r="X36" i="139"/>
  <c r="X38" i="139"/>
  <c r="AL44" i="139"/>
  <c r="AZ44" i="139" s="1"/>
  <c r="BD44" i="139" s="1"/>
  <c r="BF44" i="139" s="1"/>
  <c r="X50" i="139"/>
  <c r="X52" i="139"/>
  <c r="AP52" i="139"/>
  <c r="AL58" i="139"/>
  <c r="AP58" i="139" s="1"/>
  <c r="X66" i="139"/>
  <c r="X73" i="139"/>
  <c r="X75" i="139"/>
  <c r="AP75" i="139"/>
  <c r="X81" i="139"/>
  <c r="AL83" i="139"/>
  <c r="AZ83" i="139" s="1"/>
  <c r="BD83" i="139" s="1"/>
  <c r="BF83" i="139" s="1"/>
  <c r="AL89" i="139"/>
  <c r="AZ89" i="139" s="1"/>
  <c r="BD89" i="139" s="1"/>
  <c r="BF89" i="139" s="1"/>
  <c r="X91" i="139"/>
  <c r="X105" i="139"/>
  <c r="AL108" i="139"/>
  <c r="AL15" i="139"/>
  <c r="AP110" i="139"/>
  <c r="BD113" i="139"/>
  <c r="BB116" i="139"/>
  <c r="BB19" i="139"/>
  <c r="AN116" i="139"/>
  <c r="AN19" i="139"/>
  <c r="AJ119" i="139"/>
  <c r="AP119" i="139"/>
  <c r="AZ94" i="139"/>
  <c r="AZ14" i="139"/>
  <c r="X27" i="139"/>
  <c r="R34" i="139"/>
  <c r="R13" i="139" s="1"/>
  <c r="A36" i="139"/>
  <c r="A37" i="139"/>
  <c r="BI37" i="139"/>
  <c r="X42" i="139"/>
  <c r="X86" i="139"/>
  <c r="X97" i="139"/>
  <c r="X102" i="139"/>
  <c r="X104" i="139"/>
  <c r="BD111" i="139"/>
  <c r="BF112" i="139"/>
  <c r="AP112" i="139"/>
  <c r="X117" i="139"/>
  <c r="AN25" i="139"/>
  <c r="AN12" i="139"/>
  <c r="BB25" i="139"/>
  <c r="BB12" i="139"/>
  <c r="BD112" i="139"/>
  <c r="BF113" i="139"/>
  <c r="AP113" i="139"/>
  <c r="AX27" i="140"/>
  <c r="AP27" i="140"/>
  <c r="AZ35" i="140"/>
  <c r="BD35" i="140"/>
  <c r="BF35" i="140"/>
  <c r="AP35" i="140"/>
  <c r="X12" i="140"/>
  <c r="BD50" i="140"/>
  <c r="BF50" i="140"/>
  <c r="AX30" i="140"/>
  <c r="BD30" i="140"/>
  <c r="BF30" i="140"/>
  <c r="AP50" i="140"/>
  <c r="BF59" i="140"/>
  <c r="BF63" i="140"/>
  <c r="AP65" i="140"/>
  <c r="AX65" i="140"/>
  <c r="AP67" i="140"/>
  <c r="AL71" i="140"/>
  <c r="X71" i="140"/>
  <c r="BF75" i="140"/>
  <c r="X26" i="140"/>
  <c r="X25" i="140"/>
  <c r="X35" i="140"/>
  <c r="AL36" i="140"/>
  <c r="AZ36" i="140"/>
  <c r="AP37" i="140"/>
  <c r="AP38" i="140"/>
  <c r="AX40" i="140"/>
  <c r="BD40" i="140"/>
  <c r="BF40" i="140"/>
  <c r="AL47" i="140"/>
  <c r="X50" i="140"/>
  <c r="AP53" i="140"/>
  <c r="AP54" i="140"/>
  <c r="AX58" i="140"/>
  <c r="BD58" i="140"/>
  <c r="BF58" i="140"/>
  <c r="AX62" i="140"/>
  <c r="BD62" i="140"/>
  <c r="BF62" i="140"/>
  <c r="X67" i="140"/>
  <c r="X72" i="140"/>
  <c r="AL72" i="140"/>
  <c r="AZ27" i="140"/>
  <c r="AZ25" i="140"/>
  <c r="AZ12" i="140"/>
  <c r="AX28" i="140"/>
  <c r="BD28" i="140"/>
  <c r="BF28" i="140"/>
  <c r="AJ26" i="140"/>
  <c r="AJ33" i="140"/>
  <c r="AJ13" i="140"/>
  <c r="AZ34" i="140"/>
  <c r="AP34" i="140"/>
  <c r="BD39" i="140"/>
  <c r="BF39" i="140"/>
  <c r="AP42" i="140"/>
  <c r="BD44" i="140"/>
  <c r="BF44" i="140"/>
  <c r="AL51" i="140"/>
  <c r="AX56" i="140"/>
  <c r="BD56" i="140"/>
  <c r="BF56" i="140"/>
  <c r="AP56" i="140"/>
  <c r="BD67" i="140"/>
  <c r="BF67" i="140"/>
  <c r="X68" i="140"/>
  <c r="AL68" i="140"/>
  <c r="AZ68" i="140"/>
  <c r="BD68" i="140"/>
  <c r="BF68" i="140"/>
  <c r="BF73" i="140"/>
  <c r="X82" i="140"/>
  <c r="AL82" i="140"/>
  <c r="AZ82" i="140"/>
  <c r="AL84" i="140"/>
  <c r="AZ84" i="140"/>
  <c r="X84" i="140"/>
  <c r="BB94" i="140"/>
  <c r="BD94" i="140"/>
  <c r="AP94" i="140"/>
  <c r="X96" i="140"/>
  <c r="AN96" i="140"/>
  <c r="BB96" i="140"/>
  <c r="AP101" i="140"/>
  <c r="AZ101" i="140"/>
  <c r="AZ93" i="140"/>
  <c r="AZ14" i="140"/>
  <c r="A109" i="140"/>
  <c r="BI108" i="140"/>
  <c r="AP110" i="140"/>
  <c r="AZ110" i="140"/>
  <c r="BD110" i="140"/>
  <c r="BF111" i="140"/>
  <c r="BF120" i="140"/>
  <c r="BF119" i="140"/>
  <c r="BF118" i="140"/>
  <c r="AX29" i="140"/>
  <c r="BD29" i="140"/>
  <c r="BF29" i="140"/>
  <c r="BB33" i="140"/>
  <c r="BB13" i="140"/>
  <c r="AX45" i="140"/>
  <c r="BD45" i="140"/>
  <c r="BF45" i="140"/>
  <c r="AX57" i="140"/>
  <c r="AX61" i="140"/>
  <c r="BD61" i="140"/>
  <c r="BF61" i="140"/>
  <c r="AN33" i="140"/>
  <c r="AN13" i="140"/>
  <c r="X34" i="140"/>
  <c r="AX36" i="140"/>
  <c r="AP39" i="140"/>
  <c r="X42" i="140"/>
  <c r="AP44" i="140"/>
  <c r="AP46" i="140"/>
  <c r="AX48" i="140"/>
  <c r="BD48" i="140"/>
  <c r="BF48" i="140"/>
  <c r="AX69" i="140"/>
  <c r="BD96" i="140"/>
  <c r="BF96" i="140"/>
  <c r="X100" i="140"/>
  <c r="AN100" i="140"/>
  <c r="BB100" i="140"/>
  <c r="BD100" i="140"/>
  <c r="BF100" i="140"/>
  <c r="AP103" i="140"/>
  <c r="AX117" i="140"/>
  <c r="AP75" i="140"/>
  <c r="BD77" i="140"/>
  <c r="BF77" i="140"/>
  <c r="AP82" i="140"/>
  <c r="AX82" i="140"/>
  <c r="AX84" i="140"/>
  <c r="BF99" i="140"/>
  <c r="AX102" i="140"/>
  <c r="BD109" i="140"/>
  <c r="AP118" i="140"/>
  <c r="AP59" i="140"/>
  <c r="AP63" i="140"/>
  <c r="X75" i="140"/>
  <c r="AP77" i="140"/>
  <c r="AP79" i="140"/>
  <c r="BI95" i="140"/>
  <c r="A97" i="140"/>
  <c r="BD103" i="140"/>
  <c r="BF103" i="140"/>
  <c r="AZ108" i="140"/>
  <c r="AL107" i="140"/>
  <c r="AL15" i="140"/>
  <c r="AP112" i="140"/>
  <c r="AZ112" i="140"/>
  <c r="BD112" i="140"/>
  <c r="AP60" i="140"/>
  <c r="AP64" i="140"/>
  <c r="AL88" i="140"/>
  <c r="AZ88" i="140"/>
  <c r="BD88" i="140"/>
  <c r="BF88" i="140"/>
  <c r="X88" i="140"/>
  <c r="AN95" i="140"/>
  <c r="BB95" i="140"/>
  <c r="BD95" i="140"/>
  <c r="BF95" i="140"/>
  <c r="AP97" i="140"/>
  <c r="AL93" i="140"/>
  <c r="AL14" i="140"/>
  <c r="AP99" i="140"/>
  <c r="AN104" i="140"/>
  <c r="BB104" i="140"/>
  <c r="BD104" i="140"/>
  <c r="BF104" i="140"/>
  <c r="AX108" i="140"/>
  <c r="AJ107" i="140"/>
  <c r="AJ15" i="140"/>
  <c r="AP108" i="140"/>
  <c r="BD116" i="140"/>
  <c r="BI116" i="140"/>
  <c r="AJ119" i="140"/>
  <c r="AJ115" i="140"/>
  <c r="AJ19" i="140"/>
  <c r="X119" i="140"/>
  <c r="X115" i="140"/>
  <c r="AP80" i="140"/>
  <c r="A118" i="140"/>
  <c r="BI117" i="140"/>
  <c r="AL86" i="140"/>
  <c r="AZ86" i="140"/>
  <c r="BD86" i="140"/>
  <c r="BF86" i="140"/>
  <c r="AL90" i="140"/>
  <c r="AZ90" i="140"/>
  <c r="BD90" i="140"/>
  <c r="BF90" i="140"/>
  <c r="AJ93" i="140"/>
  <c r="AJ14" i="140"/>
  <c r="AP100" i="140"/>
  <c r="T115" i="140"/>
  <c r="T19" i="140"/>
  <c r="X19" i="140"/>
  <c r="AN115" i="140"/>
  <c r="AN19" i="140"/>
  <c r="AL117" i="140"/>
  <c r="AP117" i="140"/>
  <c r="AP120" i="140"/>
  <c r="BI94" i="140"/>
  <c r="AN98" i="140"/>
  <c r="BB98" i="140"/>
  <c r="BD98" i="140"/>
  <c r="BF98" i="140"/>
  <c r="AN102" i="140"/>
  <c r="BB102" i="140"/>
  <c r="AZ25" i="139"/>
  <c r="AZ12" i="139"/>
  <c r="BI14" i="139"/>
  <c r="BD29" i="139"/>
  <c r="BF29" i="139" s="1"/>
  <c r="BI28" i="139"/>
  <c r="BI13" i="139"/>
  <c r="AJ26" i="139"/>
  <c r="AP26" i="139" s="1"/>
  <c r="AX35" i="139"/>
  <c r="AL25" i="139"/>
  <c r="AL12" i="139"/>
  <c r="AP29" i="139"/>
  <c r="AP30" i="139"/>
  <c r="AL35" i="139"/>
  <c r="AZ35" i="139" s="1"/>
  <c r="X37" i="139"/>
  <c r="AP42" i="139"/>
  <c r="X39" i="139"/>
  <c r="AL39" i="139"/>
  <c r="AZ39" i="139" s="1"/>
  <c r="BD39" i="139" s="1"/>
  <c r="BF39" i="139" s="1"/>
  <c r="AL41" i="139"/>
  <c r="AZ41" i="139" s="1"/>
  <c r="BD41" i="139" s="1"/>
  <c r="BF41" i="139" s="1"/>
  <c r="X41" i="139"/>
  <c r="BF121" i="139"/>
  <c r="BF119" i="139"/>
  <c r="BF120" i="139"/>
  <c r="AX43" i="139"/>
  <c r="AZ46" i="139"/>
  <c r="BD46" i="139" s="1"/>
  <c r="BF46" i="139" s="1"/>
  <c r="AX47" i="139"/>
  <c r="AX51" i="139"/>
  <c r="AZ54" i="139"/>
  <c r="BD54" i="139" s="1"/>
  <c r="BF54" i="139" s="1"/>
  <c r="AX55" i="139"/>
  <c r="AX59" i="139"/>
  <c r="AX63" i="139"/>
  <c r="AL43" i="139"/>
  <c r="AZ43" i="139" s="1"/>
  <c r="BD43" i="139" s="1"/>
  <c r="BF43" i="139" s="1"/>
  <c r="X45" i="139"/>
  <c r="AL47" i="139"/>
  <c r="AZ47" i="139"/>
  <c r="BD47" i="139" s="1"/>
  <c r="BF47" i="139" s="1"/>
  <c r="X49" i="139"/>
  <c r="AP49" i="139"/>
  <c r="AL51" i="139"/>
  <c r="AZ51" i="139" s="1"/>
  <c r="BD51" i="139" s="1"/>
  <c r="BF51" i="139" s="1"/>
  <c r="X53" i="139"/>
  <c r="AL55" i="139"/>
  <c r="AZ55" i="139"/>
  <c r="BD55" i="139" s="1"/>
  <c r="BF55" i="139" s="1"/>
  <c r="X57" i="139"/>
  <c r="AL59" i="139"/>
  <c r="AZ59" i="139" s="1"/>
  <c r="BD59" i="139" s="1"/>
  <c r="BF59" i="139" s="1"/>
  <c r="X61" i="139"/>
  <c r="AL63" i="139"/>
  <c r="AZ63" i="139"/>
  <c r="BD63" i="139" s="1"/>
  <c r="BF63" i="139" s="1"/>
  <c r="X65" i="139"/>
  <c r="X68" i="139"/>
  <c r="AL68" i="139"/>
  <c r="AZ68" i="139" s="1"/>
  <c r="BD68" i="139" s="1"/>
  <c r="BF68" i="139" s="1"/>
  <c r="AL70" i="139"/>
  <c r="AZ70" i="139" s="1"/>
  <c r="BD70" i="139" s="1"/>
  <c r="BF70" i="139" s="1"/>
  <c r="X70" i="139"/>
  <c r="A98" i="139"/>
  <c r="BI96" i="139"/>
  <c r="BB95" i="139"/>
  <c r="AL72" i="139"/>
  <c r="AZ72" i="139"/>
  <c r="BD72" i="139" s="1"/>
  <c r="BF72" i="139" s="1"/>
  <c r="X74" i="139"/>
  <c r="AP74" i="139"/>
  <c r="AL76" i="139"/>
  <c r="AZ76" i="139" s="1"/>
  <c r="BD76" i="139" s="1"/>
  <c r="BF76" i="139" s="1"/>
  <c r="X78" i="139"/>
  <c r="AJ94" i="139"/>
  <c r="AJ14" i="139"/>
  <c r="AP95" i="139"/>
  <c r="BI111" i="139"/>
  <c r="AZ77" i="139"/>
  <c r="BD77" i="139" s="1"/>
  <c r="BF77" i="139" s="1"/>
  <c r="AL84" i="139"/>
  <c r="AZ84" i="139" s="1"/>
  <c r="BD84" i="139" s="1"/>
  <c r="BF84" i="139" s="1"/>
  <c r="AN98" i="139"/>
  <c r="BB98" i="139" s="1"/>
  <c r="BD98" i="139" s="1"/>
  <c r="BF98" i="139" s="1"/>
  <c r="BB108" i="139"/>
  <c r="BB15" i="139"/>
  <c r="X118" i="139"/>
  <c r="AL118" i="139"/>
  <c r="AP118" i="139" s="1"/>
  <c r="T116" i="139"/>
  <c r="T19" i="139" s="1"/>
  <c r="AP85" i="139"/>
  <c r="AP90" i="139"/>
  <c r="AX100" i="139"/>
  <c r="AL80" i="139"/>
  <c r="AP80" i="139" s="1"/>
  <c r="AL88" i="139"/>
  <c r="AZ88" i="139" s="1"/>
  <c r="BD88" i="139" s="1"/>
  <c r="BF88" i="139" s="1"/>
  <c r="X95" i="139"/>
  <c r="AX121" i="139"/>
  <c r="AX99" i="139"/>
  <c r="AX103" i="139"/>
  <c r="AP114" i="139"/>
  <c r="BF110" i="139"/>
  <c r="AP89" i="139"/>
  <c r="AP79" i="139"/>
  <c r="AP61" i="140"/>
  <c r="BI13" i="140"/>
  <c r="AP52" i="140"/>
  <c r="A15" i="140"/>
  <c r="BI15" i="140"/>
  <c r="AP95" i="140"/>
  <c r="AP104" i="140"/>
  <c r="AZ43" i="140"/>
  <c r="BD43" i="140"/>
  <c r="BF43" i="140"/>
  <c r="BD65" i="140"/>
  <c r="BF65" i="140"/>
  <c r="AP102" i="140"/>
  <c r="AP55" i="140"/>
  <c r="BD57" i="140"/>
  <c r="BF57" i="140"/>
  <c r="AP96" i="140"/>
  <c r="AP93" i="140"/>
  <c r="AP57" i="140"/>
  <c r="AZ76" i="140"/>
  <c r="BD76" i="140"/>
  <c r="BF76" i="140"/>
  <c r="X93" i="140"/>
  <c r="AP40" i="140"/>
  <c r="BI27" i="140"/>
  <c r="AZ89" i="140"/>
  <c r="BD89" i="140"/>
  <c r="BF89" i="140"/>
  <c r="AP69" i="140"/>
  <c r="BI35" i="140"/>
  <c r="A36" i="140"/>
  <c r="BD84" i="140"/>
  <c r="BF84" i="140"/>
  <c r="AP84" i="140"/>
  <c r="BD69" i="140"/>
  <c r="BF69" i="140"/>
  <c r="BI28" i="140"/>
  <c r="AP88" i="140"/>
  <c r="AP15" i="140"/>
  <c r="AP98" i="140"/>
  <c r="AP68" i="140"/>
  <c r="BD101" i="140"/>
  <c r="BF101" i="140"/>
  <c r="BD102" i="140"/>
  <c r="BF102" i="140"/>
  <c r="BD82" i="140"/>
  <c r="BF82" i="140"/>
  <c r="AX41" i="140"/>
  <c r="BD41" i="140"/>
  <c r="BF41" i="140"/>
  <c r="AP41" i="140"/>
  <c r="AZ87" i="139"/>
  <c r="BD87" i="139" s="1"/>
  <c r="BF87" i="139" s="1"/>
  <c r="BI27" i="139"/>
  <c r="AP39" i="139"/>
  <c r="A38" i="139"/>
  <c r="BI38" i="139"/>
  <c r="BI36" i="139"/>
  <c r="BI110" i="139"/>
  <c r="A119" i="139"/>
  <c r="AX119" i="139"/>
  <c r="AP68" i="139"/>
  <c r="AP83" i="139"/>
  <c r="A110" i="140"/>
  <c r="BI109" i="140"/>
  <c r="AP47" i="140"/>
  <c r="AZ47" i="140"/>
  <c r="BD47" i="140"/>
  <c r="BF47" i="140"/>
  <c r="AP51" i="140"/>
  <c r="AZ51" i="140"/>
  <c r="BD51" i="140"/>
  <c r="BF51" i="140"/>
  <c r="T22" i="140"/>
  <c r="AZ117" i="140"/>
  <c r="AZ115" i="140"/>
  <c r="AZ19" i="140"/>
  <c r="AL115" i="140"/>
  <c r="AL19" i="140"/>
  <c r="AP19" i="140"/>
  <c r="AP90" i="140"/>
  <c r="BF116" i="140"/>
  <c r="AZ107" i="140"/>
  <c r="AZ15" i="140"/>
  <c r="AX93" i="140"/>
  <c r="AX14" i="140"/>
  <c r="X33" i="140"/>
  <c r="AN93" i="140"/>
  <c r="AN14" i="140"/>
  <c r="AN16" i="140"/>
  <c r="AN22" i="140"/>
  <c r="A30" i="140"/>
  <c r="BI30" i="140"/>
  <c r="BI29" i="140"/>
  <c r="BD34" i="140"/>
  <c r="X16" i="140"/>
  <c r="X22" i="140"/>
  <c r="AP86" i="140"/>
  <c r="A98" i="140"/>
  <c r="BI97" i="140"/>
  <c r="BD108" i="140"/>
  <c r="AX107" i="140"/>
  <c r="AX15" i="140"/>
  <c r="BD15" i="140"/>
  <c r="BF94" i="140"/>
  <c r="BD36" i="140"/>
  <c r="BF36" i="140"/>
  <c r="AL33" i="140"/>
  <c r="AL13" i="140"/>
  <c r="AL16" i="140"/>
  <c r="AL22" i="140"/>
  <c r="AP72" i="140"/>
  <c r="AZ72" i="140"/>
  <c r="BD72" i="140"/>
  <c r="BF72" i="140"/>
  <c r="AX33" i="140"/>
  <c r="AX13" i="140"/>
  <c r="A119" i="140"/>
  <c r="BI118" i="140"/>
  <c r="AX119" i="140"/>
  <c r="AP119" i="140"/>
  <c r="AP115" i="140"/>
  <c r="AP107" i="140"/>
  <c r="BF110" i="140"/>
  <c r="BF109" i="140"/>
  <c r="AP36" i="140"/>
  <c r="BB93" i="140"/>
  <c r="BB14" i="140"/>
  <c r="BB16" i="140"/>
  <c r="BB22" i="140"/>
  <c r="AX26" i="140"/>
  <c r="AJ25" i="140"/>
  <c r="AJ12" i="140"/>
  <c r="AP26" i="140"/>
  <c r="AP25" i="140"/>
  <c r="AZ71" i="140"/>
  <c r="BD71" i="140"/>
  <c r="BF71" i="140"/>
  <c r="AP71" i="140"/>
  <c r="R16" i="140"/>
  <c r="R22" i="140"/>
  <c r="BD27" i="140"/>
  <c r="BF27" i="140"/>
  <c r="AP72" i="139"/>
  <c r="BI29" i="139"/>
  <c r="A30" i="139"/>
  <c r="BI30" i="139"/>
  <c r="BI98" i="139"/>
  <c r="A99" i="139"/>
  <c r="AP63" i="139"/>
  <c r="AP47" i="139"/>
  <c r="AP51" i="139"/>
  <c r="A39" i="139"/>
  <c r="AP98" i="139"/>
  <c r="AX94" i="139"/>
  <c r="AX14" i="139"/>
  <c r="A113" i="139"/>
  <c r="BI113" i="139"/>
  <c r="BI112" i="139"/>
  <c r="AP43" i="139"/>
  <c r="AP55" i="139"/>
  <c r="AP35" i="139"/>
  <c r="A16" i="139"/>
  <c r="BI15" i="139"/>
  <c r="AP33" i="140"/>
  <c r="A16" i="140"/>
  <c r="A18" i="140"/>
  <c r="BD117" i="140"/>
  <c r="BF117" i="140"/>
  <c r="BF115" i="140"/>
  <c r="BF19" i="140"/>
  <c r="AP13" i="140"/>
  <c r="A37" i="140"/>
  <c r="BI36" i="140"/>
  <c r="BF93" i="140"/>
  <c r="BF14" i="140"/>
  <c r="BD93" i="140"/>
  <c r="A120" i="139"/>
  <c r="BI119" i="139"/>
  <c r="BF108" i="140"/>
  <c r="BF107" i="140"/>
  <c r="BF15" i="140"/>
  <c r="BD107" i="140"/>
  <c r="AP12" i="140"/>
  <c r="AJ16" i="140"/>
  <c r="AJ22" i="140"/>
  <c r="BD119" i="140"/>
  <c r="BD115" i="140"/>
  <c r="AX115" i="140"/>
  <c r="AX19" i="140"/>
  <c r="BD19" i="140"/>
  <c r="AP14" i="140"/>
  <c r="A111" i="140"/>
  <c r="BI110" i="140"/>
  <c r="BD26" i="140"/>
  <c r="AX25" i="140"/>
  <c r="AX12" i="140"/>
  <c r="BD14" i="140"/>
  <c r="BF34" i="140"/>
  <c r="BF33" i="140"/>
  <c r="BF13" i="140"/>
  <c r="BD33" i="140"/>
  <c r="BI119" i="140"/>
  <c r="A120" i="140"/>
  <c r="BI120" i="140"/>
  <c r="A99" i="140"/>
  <c r="BI98" i="140"/>
  <c r="AZ33" i="140"/>
  <c r="AZ13" i="140"/>
  <c r="AZ16" i="140"/>
  <c r="AZ22" i="140"/>
  <c r="BI16" i="139"/>
  <c r="A18" i="139"/>
  <c r="BI39" i="139"/>
  <c r="A40" i="139"/>
  <c r="A100" i="139"/>
  <c r="BI99" i="139"/>
  <c r="BI16" i="140"/>
  <c r="A38" i="140"/>
  <c r="BI37" i="140"/>
  <c r="A121" i="139"/>
  <c r="BI121" i="139"/>
  <c r="BI120" i="139"/>
  <c r="A100" i="140"/>
  <c r="BI99" i="140"/>
  <c r="BD12" i="140"/>
  <c r="BD16" i="140"/>
  <c r="BD22" i="140"/>
  <c r="AX16" i="140"/>
  <c r="AX22" i="140"/>
  <c r="A112" i="140"/>
  <c r="BI112" i="140"/>
  <c r="BI111" i="140"/>
  <c r="BD25" i="140"/>
  <c r="BF26" i="140"/>
  <c r="BF25" i="140"/>
  <c r="BF12" i="140"/>
  <c r="BD13" i="140"/>
  <c r="AP16" i="140"/>
  <c r="AP22" i="140"/>
  <c r="BI18" i="140"/>
  <c r="A19" i="140"/>
  <c r="A19" i="139"/>
  <c r="BI18" i="139"/>
  <c r="A101" i="139"/>
  <c r="BI100" i="139"/>
  <c r="A41" i="139"/>
  <c r="BI40" i="139"/>
  <c r="BI38" i="140"/>
  <c r="A39" i="140"/>
  <c r="BF16" i="140"/>
  <c r="BF22" i="140"/>
  <c r="A20" i="140"/>
  <c r="BI19" i="140"/>
  <c r="BI100" i="140"/>
  <c r="A101" i="140"/>
  <c r="A20" i="139"/>
  <c r="BI19" i="139"/>
  <c r="BI41" i="139"/>
  <c r="A42" i="139"/>
  <c r="BI101" i="139"/>
  <c r="A102" i="139"/>
  <c r="A40" i="140"/>
  <c r="BI39" i="140"/>
  <c r="A104" i="140"/>
  <c r="BI104" i="140"/>
  <c r="A102" i="140"/>
  <c r="BI101" i="140"/>
  <c r="A21" i="140"/>
  <c r="BI20" i="140"/>
  <c r="A43" i="139"/>
  <c r="BI42" i="139"/>
  <c r="A105" i="139"/>
  <c r="BI105" i="139"/>
  <c r="BI102" i="139"/>
  <c r="A103" i="139"/>
  <c r="A21" i="139"/>
  <c r="BI20" i="139"/>
  <c r="A41" i="140"/>
  <c r="BI40" i="140"/>
  <c r="A22" i="140"/>
  <c r="BI22" i="140"/>
  <c r="BI21" i="140"/>
  <c r="A103" i="140"/>
  <c r="BI103" i="140"/>
  <c r="BI102" i="140"/>
  <c r="BI21" i="139"/>
  <c r="A22" i="139"/>
  <c r="BI22" i="139"/>
  <c r="A104" i="139"/>
  <c r="BI104" i="139"/>
  <c r="BI103" i="139"/>
  <c r="A44" i="139"/>
  <c r="BI43" i="139"/>
  <c r="A42" i="140"/>
  <c r="BI41" i="140"/>
  <c r="A45" i="139"/>
  <c r="BI44" i="139"/>
  <c r="A43" i="140"/>
  <c r="BI42" i="140"/>
  <c r="BI45" i="139"/>
  <c r="A46" i="139"/>
  <c r="A44" i="140"/>
  <c r="BI43" i="140"/>
  <c r="A47" i="139"/>
  <c r="BI46" i="139"/>
  <c r="A45" i="140"/>
  <c r="BI44" i="140"/>
  <c r="A48" i="139"/>
  <c r="BI47" i="139"/>
  <c r="A46" i="140"/>
  <c r="BI45" i="140"/>
  <c r="A49" i="139"/>
  <c r="BI48" i="139"/>
  <c r="BI46" i="140"/>
  <c r="A47" i="140"/>
  <c r="BI49" i="139"/>
  <c r="A50" i="139"/>
  <c r="A48" i="140"/>
  <c r="BI47" i="140"/>
  <c r="A51" i="139"/>
  <c r="BI50" i="139"/>
  <c r="A49" i="140"/>
  <c r="BI48" i="140"/>
  <c r="A52" i="139"/>
  <c r="BI51" i="139"/>
  <c r="A50" i="140"/>
  <c r="BI49" i="140"/>
  <c r="A53" i="139"/>
  <c r="BI52" i="139"/>
  <c r="BI50" i="140"/>
  <c r="A51" i="140"/>
  <c r="BI53" i="139"/>
  <c r="A54" i="139"/>
  <c r="A52" i="140"/>
  <c r="BI51" i="140"/>
  <c r="A55" i="139"/>
  <c r="BI54" i="139"/>
  <c r="A53" i="140"/>
  <c r="BI52" i="140"/>
  <c r="A56" i="139"/>
  <c r="BI55" i="139"/>
  <c r="A54" i="140"/>
  <c r="BI53" i="140"/>
  <c r="A57" i="139"/>
  <c r="BI56" i="139"/>
  <c r="BI54" i="140"/>
  <c r="A55" i="140"/>
  <c r="BI57" i="139"/>
  <c r="A58" i="139"/>
  <c r="BI55" i="140"/>
  <c r="A56" i="140"/>
  <c r="A59" i="139"/>
  <c r="BI58" i="139"/>
  <c r="A57" i="140"/>
  <c r="BI56" i="140"/>
  <c r="A60" i="139"/>
  <c r="BI59" i="139"/>
  <c r="A58" i="140"/>
  <c r="BI57" i="140"/>
  <c r="A61" i="139"/>
  <c r="BI60" i="139"/>
  <c r="A59" i="140"/>
  <c r="BI58" i="140"/>
  <c r="BI61" i="139"/>
  <c r="A62" i="139"/>
  <c r="BI59" i="140"/>
  <c r="A60" i="140"/>
  <c r="A63" i="139"/>
  <c r="BI62" i="139"/>
  <c r="A61" i="140"/>
  <c r="BI60" i="140"/>
  <c r="A64" i="139"/>
  <c r="BI63" i="139"/>
  <c r="A62" i="140"/>
  <c r="BI61" i="140"/>
  <c r="A65" i="139"/>
  <c r="BI64" i="139"/>
  <c r="A63" i="140"/>
  <c r="BI62" i="140"/>
  <c r="BI65" i="139"/>
  <c r="A66" i="139"/>
  <c r="BI63" i="140"/>
  <c r="A64" i="140"/>
  <c r="BI66" i="139"/>
  <c r="A67" i="139"/>
  <c r="A65" i="140"/>
  <c r="BI64" i="140"/>
  <c r="A68" i="139"/>
  <c r="BI67" i="139"/>
  <c r="A66" i="140"/>
  <c r="BI65" i="140"/>
  <c r="BI68" i="139"/>
  <c r="A69" i="139"/>
  <c r="A67" i="140"/>
  <c r="BI66" i="140"/>
  <c r="A70" i="139"/>
  <c r="BI69" i="139"/>
  <c r="A68" i="140"/>
  <c r="BI67" i="140"/>
  <c r="BI70" i="139"/>
  <c r="A71" i="139"/>
  <c r="A69" i="140"/>
  <c r="BI68" i="140"/>
  <c r="BI71" i="139"/>
  <c r="A72" i="139"/>
  <c r="A70" i="140"/>
  <c r="BI69" i="140"/>
  <c r="A73" i="139"/>
  <c r="BI72" i="139"/>
  <c r="A71" i="140"/>
  <c r="BI70" i="140"/>
  <c r="A74" i="139"/>
  <c r="BI73" i="139"/>
  <c r="BI71" i="140"/>
  <c r="A72" i="140"/>
  <c r="A75" i="139"/>
  <c r="BI74" i="139"/>
  <c r="BI72" i="140"/>
  <c r="A73" i="140"/>
  <c r="BI75" i="139"/>
  <c r="A76" i="139"/>
  <c r="A74" i="140"/>
  <c r="BI73" i="140"/>
  <c r="A77" i="139"/>
  <c r="BI76" i="139"/>
  <c r="A75" i="140"/>
  <c r="BI74" i="140"/>
  <c r="A78" i="139"/>
  <c r="BI77" i="139"/>
  <c r="BI75" i="140"/>
  <c r="A76" i="140"/>
  <c r="A79" i="139"/>
  <c r="BI78" i="139"/>
  <c r="A77" i="140"/>
  <c r="BI76" i="140"/>
  <c r="BI79" i="139"/>
  <c r="A80" i="139"/>
  <c r="A78" i="140"/>
  <c r="BI77" i="140"/>
  <c r="A81" i="139"/>
  <c r="BI80" i="139"/>
  <c r="A79" i="140"/>
  <c r="BI78" i="140"/>
  <c r="A82" i="139"/>
  <c r="BI81" i="139"/>
  <c r="BI79" i="140"/>
  <c r="A80" i="140"/>
  <c r="BI82" i="139"/>
  <c r="A83" i="139"/>
  <c r="BI80" i="140"/>
  <c r="A81" i="140"/>
  <c r="A84" i="139"/>
  <c r="BI83" i="139"/>
  <c r="A82" i="140"/>
  <c r="BI81" i="140"/>
  <c r="BI84" i="139"/>
  <c r="A85" i="139"/>
  <c r="BI82" i="140"/>
  <c r="A83" i="140"/>
  <c r="A86" i="139"/>
  <c r="BI85" i="139"/>
  <c r="A84" i="140"/>
  <c r="BI83" i="140"/>
  <c r="BI86" i="139"/>
  <c r="A87" i="139"/>
  <c r="BI84" i="140"/>
  <c r="A85" i="140"/>
  <c r="BI87" i="139"/>
  <c r="A88" i="139"/>
  <c r="A86" i="140"/>
  <c r="BI85" i="140"/>
  <c r="A89" i="139"/>
  <c r="BI88" i="139"/>
  <c r="BI86" i="140"/>
  <c r="A87" i="140"/>
  <c r="A90" i="139"/>
  <c r="BI89" i="139"/>
  <c r="A88" i="140"/>
  <c r="BI87" i="140"/>
  <c r="BI90" i="139"/>
  <c r="A91" i="139"/>
  <c r="BI91" i="139"/>
  <c r="A89" i="140"/>
  <c r="BI88" i="140"/>
  <c r="J23" i="105"/>
  <c r="J22" i="105"/>
  <c r="J21" i="105"/>
  <c r="J20" i="105"/>
  <c r="J19" i="105"/>
  <c r="J18" i="105"/>
  <c r="J17" i="105"/>
  <c r="J16" i="105"/>
  <c r="J15" i="105"/>
  <c r="J24" i="105" s="1"/>
  <c r="J14" i="105"/>
  <c r="J13" i="105"/>
  <c r="L23" i="105"/>
  <c r="L22" i="105"/>
  <c r="L21" i="105"/>
  <c r="L20" i="105"/>
  <c r="L19" i="105"/>
  <c r="L18" i="105"/>
  <c r="L17" i="105"/>
  <c r="L16" i="105"/>
  <c r="L15" i="105"/>
  <c r="L14" i="105"/>
  <c r="L13" i="105"/>
  <c r="I23" i="105"/>
  <c r="I22" i="105"/>
  <c r="I21" i="105"/>
  <c r="I20" i="105"/>
  <c r="I19" i="105"/>
  <c r="I18" i="105"/>
  <c r="I17" i="105"/>
  <c r="I16" i="105"/>
  <c r="I15" i="105"/>
  <c r="I14" i="105"/>
  <c r="I26" i="105" s="1"/>
  <c r="I13" i="105"/>
  <c r="H23" i="105"/>
  <c r="H22" i="105"/>
  <c r="H21" i="105"/>
  <c r="H20" i="105"/>
  <c r="H19" i="105"/>
  <c r="H18" i="105"/>
  <c r="H17" i="105"/>
  <c r="H24" i="105" s="1"/>
  <c r="H16" i="105"/>
  <c r="H15" i="105"/>
  <c r="H14" i="105"/>
  <c r="H13" i="105"/>
  <c r="F23" i="105"/>
  <c r="F22" i="105"/>
  <c r="F21" i="105"/>
  <c r="F20" i="105"/>
  <c r="F19" i="105"/>
  <c r="F24" i="105" s="1"/>
  <c r="F18" i="105"/>
  <c r="F17" i="105"/>
  <c r="F16" i="105"/>
  <c r="F15" i="105"/>
  <c r="F14" i="105"/>
  <c r="F13" i="105"/>
  <c r="E23" i="105"/>
  <c r="E22" i="105"/>
  <c r="E21" i="105"/>
  <c r="E20" i="105"/>
  <c r="E19" i="105"/>
  <c r="E18" i="105"/>
  <c r="E17" i="105"/>
  <c r="E16" i="105"/>
  <c r="E15" i="105"/>
  <c r="E14" i="105"/>
  <c r="E13" i="105"/>
  <c r="C23" i="105"/>
  <c r="C22" i="105"/>
  <c r="C21" i="105"/>
  <c r="C20" i="105"/>
  <c r="C19" i="105"/>
  <c r="C18" i="105"/>
  <c r="C17" i="105"/>
  <c r="C24" i="105" s="1"/>
  <c r="C16" i="105"/>
  <c r="C15" i="105"/>
  <c r="C14" i="105"/>
  <c r="C13" i="105"/>
  <c r="A90" i="140"/>
  <c r="BI90" i="140"/>
  <c r="BI89" i="140"/>
  <c r="E94" i="104"/>
  <c r="D94" i="104"/>
  <c r="C94" i="104"/>
  <c r="J42" i="104"/>
  <c r="I42" i="104"/>
  <c r="H42" i="104"/>
  <c r="G42" i="104"/>
  <c r="F42" i="104"/>
  <c r="E42" i="104"/>
  <c r="D42" i="104"/>
  <c r="C42" i="104"/>
  <c r="N64" i="85"/>
  <c r="J64" i="85"/>
  <c r="I64" i="85"/>
  <c r="H64" i="85"/>
  <c r="G64" i="85"/>
  <c r="F64" i="85"/>
  <c r="E64" i="85"/>
  <c r="A48" i="85"/>
  <c r="N48" i="85"/>
  <c r="M47" i="85"/>
  <c r="F41" i="85"/>
  <c r="A26" i="85"/>
  <c r="A27" i="85"/>
  <c r="M25" i="85"/>
  <c r="J23" i="85"/>
  <c r="G23" i="85"/>
  <c r="E23" i="85"/>
  <c r="I22" i="85"/>
  <c r="K22" i="85"/>
  <c r="I21" i="85"/>
  <c r="K21" i="85"/>
  <c r="I20" i="85"/>
  <c r="K20" i="85"/>
  <c r="I19" i="85"/>
  <c r="K19" i="85"/>
  <c r="I18" i="85"/>
  <c r="K18" i="85"/>
  <c r="I17" i="85"/>
  <c r="K17" i="85"/>
  <c r="I16" i="85"/>
  <c r="K16" i="85"/>
  <c r="I15" i="85"/>
  <c r="K15" i="85"/>
  <c r="I14" i="85"/>
  <c r="K14" i="85"/>
  <c r="I13" i="85"/>
  <c r="K13" i="85"/>
  <c r="F28" i="85"/>
  <c r="F38" i="85"/>
  <c r="I12" i="85"/>
  <c r="K12" i="85"/>
  <c r="I11" i="85"/>
  <c r="K11" i="85"/>
  <c r="I10" i="85"/>
  <c r="K10" i="85"/>
  <c r="I9" i="85"/>
  <c r="K9" i="85"/>
  <c r="A6" i="85"/>
  <c r="A7" i="85"/>
  <c r="A8" i="85"/>
  <c r="M5" i="85"/>
  <c r="M6" i="85"/>
  <c r="I23" i="85"/>
  <c r="A49" i="85"/>
  <c r="A50" i="85"/>
  <c r="A51" i="85"/>
  <c r="A28" i="85"/>
  <c r="M27" i="85"/>
  <c r="A9" i="85"/>
  <c r="M8" i="85"/>
  <c r="K23" i="85"/>
  <c r="F27" i="85"/>
  <c r="F30" i="85"/>
  <c r="M26" i="85"/>
  <c r="M7" i="85"/>
  <c r="N50" i="85"/>
  <c r="N49" i="85"/>
  <c r="A10" i="85"/>
  <c r="M9" i="85"/>
  <c r="A29" i="85"/>
  <c r="M28" i="85"/>
  <c r="A52" i="85"/>
  <c r="N51" i="85"/>
  <c r="A53" i="85"/>
  <c r="N52" i="85"/>
  <c r="A30" i="85"/>
  <c r="M29" i="85"/>
  <c r="A11" i="85"/>
  <c r="M10" i="85"/>
  <c r="M11" i="85"/>
  <c r="A12" i="85"/>
  <c r="A31" i="85"/>
  <c r="M30" i="85"/>
  <c r="A54" i="85"/>
  <c r="N53" i="85"/>
  <c r="A55" i="85"/>
  <c r="N54" i="85"/>
  <c r="M31" i="85"/>
  <c r="A32" i="85"/>
  <c r="A13" i="85"/>
  <c r="M12" i="85"/>
  <c r="A14" i="85"/>
  <c r="M13" i="85"/>
  <c r="A33" i="85"/>
  <c r="M32" i="85"/>
  <c r="N55" i="85"/>
  <c r="A56" i="85"/>
  <c r="A57" i="85"/>
  <c r="N56" i="85"/>
  <c r="M33" i="85"/>
  <c r="A34" i="85"/>
  <c r="A15" i="85"/>
  <c r="M14" i="85"/>
  <c r="A16" i="85"/>
  <c r="M15" i="85"/>
  <c r="M34" i="85"/>
  <c r="A35" i="85"/>
  <c r="A58" i="85"/>
  <c r="N57" i="85"/>
  <c r="N58" i="85"/>
  <c r="A59" i="85"/>
  <c r="A36" i="85"/>
  <c r="M35" i="85"/>
  <c r="A17" i="85"/>
  <c r="M16" i="85"/>
  <c r="A18" i="85"/>
  <c r="M17" i="85"/>
  <c r="M36" i="85"/>
  <c r="A38" i="85"/>
  <c r="N59" i="85"/>
  <c r="A60" i="85"/>
  <c r="A61" i="85"/>
  <c r="N60" i="85"/>
  <c r="A39" i="85"/>
  <c r="M38" i="85"/>
  <c r="A19" i="85"/>
  <c r="M18" i="85"/>
  <c r="A20" i="85"/>
  <c r="M19" i="85"/>
  <c r="M39" i="85"/>
  <c r="A40" i="85"/>
  <c r="A62" i="85"/>
  <c r="N61" i="85"/>
  <c r="A63" i="85"/>
  <c r="N63" i="85"/>
  <c r="N62" i="85"/>
  <c r="A41" i="85"/>
  <c r="M40" i="85"/>
  <c r="A21" i="85"/>
  <c r="M20" i="85"/>
  <c r="A22" i="85"/>
  <c r="M21" i="85"/>
  <c r="A42" i="85"/>
  <c r="M41" i="85"/>
  <c r="A43" i="85"/>
  <c r="M42" i="85"/>
  <c r="A23" i="85"/>
  <c r="M23" i="85"/>
  <c r="M22" i="85"/>
  <c r="M43" i="85"/>
  <c r="A44" i="85"/>
  <c r="A45" i="85"/>
  <c r="M45" i="85"/>
  <c r="M44" i="85"/>
  <c r="D92" i="80"/>
  <c r="F93" i="80"/>
  <c r="G93" i="80"/>
  <c r="H93" i="80"/>
  <c r="A92" i="80"/>
  <c r="A93" i="80"/>
  <c r="A94" i="80"/>
  <c r="A95" i="80"/>
  <c r="E65" i="80"/>
  <c r="D65" i="80"/>
  <c r="A64" i="80"/>
  <c r="A65" i="80"/>
  <c r="G116" i="80"/>
  <c r="G115" i="80"/>
  <c r="G114" i="80"/>
  <c r="G113" i="80"/>
  <c r="G112" i="80"/>
  <c r="G111" i="80"/>
  <c r="G110" i="80"/>
  <c r="G109" i="80"/>
  <c r="G108" i="80"/>
  <c r="G117" i="80"/>
  <c r="G66" i="83"/>
  <c r="G65" i="83"/>
  <c r="G64" i="83"/>
  <c r="G63" i="83"/>
  <c r="G62" i="83"/>
  <c r="G61" i="83"/>
  <c r="G60" i="83"/>
  <c r="G59" i="83"/>
  <c r="G58" i="83"/>
  <c r="G57" i="83"/>
  <c r="G80" i="78"/>
  <c r="G81" i="78"/>
  <c r="A80" i="78"/>
  <c r="A81" i="78"/>
  <c r="E16" i="91"/>
  <c r="F317" i="108"/>
  <c r="F255" i="108"/>
  <c r="F223" i="108"/>
  <c r="F191" i="108"/>
  <c r="F129" i="108"/>
  <c r="L58" i="108"/>
  <c r="A59" i="108"/>
  <c r="L59" i="108"/>
  <c r="A60" i="108"/>
  <c r="A62" i="108"/>
  <c r="L62" i="108"/>
  <c r="A63" i="108"/>
  <c r="L60" i="108"/>
  <c r="A64" i="108"/>
  <c r="L64" i="108"/>
  <c r="L63" i="108"/>
  <c r="C11" i="125"/>
  <c r="K14" i="104"/>
  <c r="AB50" i="137"/>
  <c r="AA50" i="137"/>
  <c r="Z50" i="137"/>
  <c r="Y50" i="137"/>
  <c r="X50" i="137"/>
  <c r="W50" i="137"/>
  <c r="V50" i="137"/>
  <c r="U50" i="137"/>
  <c r="T50" i="137"/>
  <c r="S50" i="137"/>
  <c r="AB49" i="137"/>
  <c r="AA49" i="137"/>
  <c r="Z49" i="137"/>
  <c r="Y49" i="137"/>
  <c r="X49" i="137"/>
  <c r="W49" i="137"/>
  <c r="V49" i="137"/>
  <c r="U49" i="137"/>
  <c r="T49" i="137"/>
  <c r="S49" i="137"/>
  <c r="AB48" i="137"/>
  <c r="AA48" i="137"/>
  <c r="Z48" i="137"/>
  <c r="Y48" i="137"/>
  <c r="X48" i="137"/>
  <c r="W48" i="137"/>
  <c r="V48" i="137"/>
  <c r="U48" i="137"/>
  <c r="T48" i="137"/>
  <c r="S48" i="137"/>
  <c r="AB47" i="137"/>
  <c r="AA47" i="137"/>
  <c r="Z47" i="137"/>
  <c r="Y47" i="137"/>
  <c r="X47" i="137"/>
  <c r="W47" i="137"/>
  <c r="V47" i="137"/>
  <c r="U47" i="137"/>
  <c r="T47" i="137"/>
  <c r="S47" i="137"/>
  <c r="AB46" i="137"/>
  <c r="AA46" i="137"/>
  <c r="Z46" i="137"/>
  <c r="Y46" i="137"/>
  <c r="X46" i="137"/>
  <c r="W46" i="137"/>
  <c r="V46" i="137"/>
  <c r="U46" i="137"/>
  <c r="T46" i="137"/>
  <c r="S46" i="137"/>
  <c r="AB45" i="137"/>
  <c r="AA45" i="137"/>
  <c r="Z45" i="137"/>
  <c r="Y45" i="137"/>
  <c r="X45" i="137"/>
  <c r="W45" i="137"/>
  <c r="V45" i="137"/>
  <c r="U45" i="137"/>
  <c r="T45" i="137"/>
  <c r="S45" i="137"/>
  <c r="AB44" i="137"/>
  <c r="AA44" i="137"/>
  <c r="Z44" i="137"/>
  <c r="Y44" i="137"/>
  <c r="X44" i="137"/>
  <c r="W44" i="137"/>
  <c r="V44" i="137"/>
  <c r="U44" i="137"/>
  <c r="T44" i="137"/>
  <c r="S44" i="137"/>
  <c r="AB43" i="137"/>
  <c r="AA43" i="137"/>
  <c r="Z43" i="137"/>
  <c r="Y43" i="137"/>
  <c r="X43" i="137"/>
  <c r="W43" i="137"/>
  <c r="V43" i="137"/>
  <c r="U43" i="137"/>
  <c r="T43" i="137"/>
  <c r="S43" i="137"/>
  <c r="AB42" i="137"/>
  <c r="AA42" i="137"/>
  <c r="Z42" i="137"/>
  <c r="Y42" i="137"/>
  <c r="X42" i="137"/>
  <c r="W42" i="137"/>
  <c r="V42" i="137"/>
  <c r="U42" i="137"/>
  <c r="T42" i="137"/>
  <c r="S42" i="137"/>
  <c r="AB41" i="137"/>
  <c r="AA41" i="137"/>
  <c r="Z41" i="137"/>
  <c r="Y41" i="137"/>
  <c r="X41" i="137"/>
  <c r="W41" i="137"/>
  <c r="V41" i="137"/>
  <c r="U41" i="137"/>
  <c r="T41" i="137"/>
  <c r="S41" i="137"/>
  <c r="AB40" i="137"/>
  <c r="AA40" i="137"/>
  <c r="Z40" i="137"/>
  <c r="Y40" i="137"/>
  <c r="X40" i="137"/>
  <c r="W40" i="137"/>
  <c r="V40" i="137"/>
  <c r="U40" i="137"/>
  <c r="T40" i="137"/>
  <c r="S40" i="137"/>
  <c r="AB39" i="137"/>
  <c r="AA39" i="137"/>
  <c r="Z39" i="137"/>
  <c r="Y39" i="137"/>
  <c r="X39" i="137"/>
  <c r="W39" i="137"/>
  <c r="V39" i="137"/>
  <c r="U39" i="137"/>
  <c r="T39" i="137"/>
  <c r="S39" i="137"/>
  <c r="AB38" i="137"/>
  <c r="AA38" i="137"/>
  <c r="Z38" i="137"/>
  <c r="Y38" i="137"/>
  <c r="X38" i="137"/>
  <c r="W38" i="137"/>
  <c r="V38" i="137"/>
  <c r="U38" i="137"/>
  <c r="T38" i="137"/>
  <c r="S38" i="137"/>
  <c r="AB75" i="137"/>
  <c r="AA75" i="137"/>
  <c r="Z75" i="137"/>
  <c r="Y75" i="137"/>
  <c r="X75" i="137"/>
  <c r="W75" i="137"/>
  <c r="V75" i="137"/>
  <c r="U75" i="137"/>
  <c r="T75" i="137"/>
  <c r="S75" i="137"/>
  <c r="AB74" i="137"/>
  <c r="AA74" i="137"/>
  <c r="Z74" i="137"/>
  <c r="Y74" i="137"/>
  <c r="X74" i="137"/>
  <c r="W74" i="137"/>
  <c r="V74" i="137"/>
  <c r="U74" i="137"/>
  <c r="T74" i="137"/>
  <c r="S74" i="137"/>
  <c r="AB73" i="137"/>
  <c r="AA73" i="137"/>
  <c r="Z73" i="137"/>
  <c r="Y73" i="137"/>
  <c r="X73" i="137"/>
  <c r="W73" i="137"/>
  <c r="V73" i="137"/>
  <c r="U73" i="137"/>
  <c r="T73" i="137"/>
  <c r="S73" i="137"/>
  <c r="AB72" i="137"/>
  <c r="AA72" i="137"/>
  <c r="Z72" i="137"/>
  <c r="Y72" i="137"/>
  <c r="X72" i="137"/>
  <c r="W72" i="137"/>
  <c r="V72" i="137"/>
  <c r="U72" i="137"/>
  <c r="T72" i="137"/>
  <c r="S72" i="137"/>
  <c r="AB71" i="137"/>
  <c r="AA71" i="137"/>
  <c r="Z71" i="137"/>
  <c r="Y71" i="137"/>
  <c r="X71" i="137"/>
  <c r="W71" i="137"/>
  <c r="V71" i="137"/>
  <c r="U71" i="137"/>
  <c r="T71" i="137"/>
  <c r="S71" i="137"/>
  <c r="AB70" i="137"/>
  <c r="AA70" i="137"/>
  <c r="Z70" i="137"/>
  <c r="Y70" i="137"/>
  <c r="X70" i="137"/>
  <c r="W70" i="137"/>
  <c r="V70" i="137"/>
  <c r="U70" i="137"/>
  <c r="T70" i="137"/>
  <c r="S70" i="137"/>
  <c r="AB69" i="137"/>
  <c r="AA69" i="137"/>
  <c r="Z69" i="137"/>
  <c r="Y69" i="137"/>
  <c r="X69" i="137"/>
  <c r="W69" i="137"/>
  <c r="V69" i="137"/>
  <c r="U69" i="137"/>
  <c r="T69" i="137"/>
  <c r="S69" i="137"/>
  <c r="AB68" i="137"/>
  <c r="AA68" i="137"/>
  <c r="Z68" i="137"/>
  <c r="Y68" i="137"/>
  <c r="X68" i="137"/>
  <c r="W68" i="137"/>
  <c r="V68" i="137"/>
  <c r="U68" i="137"/>
  <c r="T68" i="137"/>
  <c r="S68" i="137"/>
  <c r="AB67" i="137"/>
  <c r="AA67" i="137"/>
  <c r="Z67" i="137"/>
  <c r="Y67" i="137"/>
  <c r="X67" i="137"/>
  <c r="W67" i="137"/>
  <c r="V67" i="137"/>
  <c r="U67" i="137"/>
  <c r="T67" i="137"/>
  <c r="S67" i="137"/>
  <c r="AB66" i="137"/>
  <c r="AA66" i="137"/>
  <c r="Z66" i="137"/>
  <c r="Y66" i="137"/>
  <c r="X66" i="137"/>
  <c r="W66" i="137"/>
  <c r="V66" i="137"/>
  <c r="U66" i="137"/>
  <c r="T66" i="137"/>
  <c r="S66" i="137"/>
  <c r="AB65" i="137"/>
  <c r="AA65" i="137"/>
  <c r="Z65" i="137"/>
  <c r="Y65" i="137"/>
  <c r="X65" i="137"/>
  <c r="W65" i="137"/>
  <c r="V65" i="137"/>
  <c r="U65" i="137"/>
  <c r="T65" i="137"/>
  <c r="S65" i="137"/>
  <c r="AB64" i="137"/>
  <c r="AA64" i="137"/>
  <c r="Z64" i="137"/>
  <c r="Y64" i="137"/>
  <c r="X64" i="137"/>
  <c r="W64" i="137"/>
  <c r="V64" i="137"/>
  <c r="U64" i="137"/>
  <c r="T64" i="137"/>
  <c r="S64" i="137"/>
  <c r="AB63" i="137"/>
  <c r="AA63" i="137"/>
  <c r="Z63" i="137"/>
  <c r="Y63" i="137"/>
  <c r="X63" i="137"/>
  <c r="W63" i="137"/>
  <c r="V63" i="137"/>
  <c r="U63" i="137"/>
  <c r="T63" i="137"/>
  <c r="S63" i="137"/>
  <c r="F74" i="47"/>
  <c r="H36" i="47"/>
  <c r="D1" i="125"/>
  <c r="D1" i="126"/>
  <c r="E25" i="126"/>
  <c r="E31" i="126"/>
  <c r="E24" i="126"/>
  <c r="A26" i="126"/>
  <c r="A27" i="126"/>
  <c r="E8" i="126"/>
  <c r="E7" i="126"/>
  <c r="A11" i="126"/>
  <c r="E11" i="126"/>
  <c r="A28" i="126"/>
  <c r="E27" i="126"/>
  <c r="E26" i="126"/>
  <c r="A12" i="126"/>
  <c r="A29" i="126"/>
  <c r="E28" i="126"/>
  <c r="A13" i="126"/>
  <c r="E12" i="126"/>
  <c r="C18" i="126"/>
  <c r="C20" i="126"/>
  <c r="D31" i="126"/>
  <c r="D28" i="126"/>
  <c r="D29" i="126"/>
  <c r="D26" i="126"/>
  <c r="D30" i="126"/>
  <c r="D27" i="126"/>
  <c r="D25" i="126"/>
  <c r="A30" i="126"/>
  <c r="E30" i="126"/>
  <c r="E29" i="126"/>
  <c r="A14" i="126"/>
  <c r="E13" i="126"/>
  <c r="H42" i="1"/>
  <c r="A15" i="126"/>
  <c r="E14" i="126"/>
  <c r="A16" i="126"/>
  <c r="E15" i="126"/>
  <c r="I13" i="84"/>
  <c r="I14" i="84"/>
  <c r="I15" i="84"/>
  <c r="I16" i="84"/>
  <c r="I17" i="84"/>
  <c r="I18" i="84"/>
  <c r="I19" i="84"/>
  <c r="I20" i="84"/>
  <c r="I21" i="84"/>
  <c r="I22" i="84"/>
  <c r="I23" i="84"/>
  <c r="I24" i="84"/>
  <c r="I25" i="84"/>
  <c r="I26" i="84"/>
  <c r="I27" i="84"/>
  <c r="I28" i="84"/>
  <c r="I29" i="84"/>
  <c r="I30" i="84"/>
  <c r="I31" i="84"/>
  <c r="A17" i="126"/>
  <c r="E16" i="126"/>
  <c r="A18" i="126"/>
  <c r="E17" i="126"/>
  <c r="E18" i="126"/>
  <c r="A20" i="126"/>
  <c r="E20" i="126"/>
  <c r="A10" i="108"/>
  <c r="A11" i="108"/>
  <c r="E44" i="86"/>
  <c r="E36" i="86"/>
  <c r="E30" i="86"/>
  <c r="E20" i="86"/>
  <c r="E14" i="86"/>
  <c r="E10" i="86"/>
  <c r="C69" i="47"/>
  <c r="E5" i="125"/>
  <c r="C10" i="90"/>
  <c r="F44" i="86"/>
  <c r="F36" i="86"/>
  <c r="F30" i="86"/>
  <c r="F20" i="86"/>
  <c r="F14" i="86"/>
  <c r="I36" i="47"/>
  <c r="J36" i="47"/>
  <c r="J42" i="1"/>
  <c r="I42" i="1"/>
  <c r="J77" i="1"/>
  <c r="I77" i="1"/>
  <c r="J76" i="1"/>
  <c r="I76" i="1"/>
  <c r="E77" i="1"/>
  <c r="E76" i="1"/>
  <c r="E9" i="125"/>
  <c r="E8" i="125"/>
  <c r="A10" i="125"/>
  <c r="A11" i="125"/>
  <c r="H76" i="1"/>
  <c r="H77" i="1"/>
  <c r="I78" i="1"/>
  <c r="J78" i="1"/>
  <c r="A12" i="125"/>
  <c r="E11" i="125"/>
  <c r="E10" i="125"/>
  <c r="H16" i="106"/>
  <c r="J96" i="1"/>
  <c r="I96" i="1"/>
  <c r="A13" i="125"/>
  <c r="E12" i="125"/>
  <c r="A14" i="125"/>
  <c r="E13" i="125"/>
  <c r="Q4" i="84"/>
  <c r="Q5" i="84"/>
  <c r="A11" i="84"/>
  <c r="H11" i="84"/>
  <c r="G11" i="84"/>
  <c r="E11" i="84"/>
  <c r="D11" i="84"/>
  <c r="A15" i="125"/>
  <c r="E14" i="125"/>
  <c r="A16" i="125"/>
  <c r="E15" i="125"/>
  <c r="AD61" i="138"/>
  <c r="AD60" i="138"/>
  <c r="AD50" i="138"/>
  <c r="AD49" i="138"/>
  <c r="AD38" i="138"/>
  <c r="AD37" i="138"/>
  <c r="AD26" i="138"/>
  <c r="AD25" i="138"/>
  <c r="AB15" i="138"/>
  <c r="AA15" i="138"/>
  <c r="Z15" i="138"/>
  <c r="Y15" i="138"/>
  <c r="X15" i="138"/>
  <c r="W15" i="138"/>
  <c r="V15" i="138"/>
  <c r="U15" i="138"/>
  <c r="T15" i="138"/>
  <c r="S15" i="138"/>
  <c r="R15" i="138"/>
  <c r="Q15" i="138"/>
  <c r="P15" i="138"/>
  <c r="O15" i="138"/>
  <c r="N15" i="138"/>
  <c r="M15" i="138"/>
  <c r="L15" i="138"/>
  <c r="K15" i="138"/>
  <c r="J15" i="138"/>
  <c r="I15" i="138"/>
  <c r="H15" i="138"/>
  <c r="G15" i="138"/>
  <c r="F15" i="138"/>
  <c r="AB14" i="138"/>
  <c r="AA14" i="138"/>
  <c r="Z14" i="138"/>
  <c r="Y14" i="138"/>
  <c r="X14" i="138"/>
  <c r="W14" i="138"/>
  <c r="V14" i="138"/>
  <c r="U14" i="138"/>
  <c r="T14" i="138"/>
  <c r="S14" i="138"/>
  <c r="R14" i="138"/>
  <c r="Q14" i="138"/>
  <c r="P14" i="138"/>
  <c r="O14" i="138"/>
  <c r="N14" i="138"/>
  <c r="M14" i="138"/>
  <c r="L14" i="138"/>
  <c r="K14" i="138"/>
  <c r="J14" i="138"/>
  <c r="I14" i="138"/>
  <c r="H14" i="138"/>
  <c r="G14" i="138"/>
  <c r="F14" i="138"/>
  <c r="A14" i="138"/>
  <c r="AD14" i="138" s="1"/>
  <c r="A15" i="138"/>
  <c r="AD15" i="138" s="1"/>
  <c r="AD13" i="138"/>
  <c r="AC13" i="138"/>
  <c r="E106" i="1" s="1"/>
  <c r="AD12" i="138"/>
  <c r="A129" i="137"/>
  <c r="F130" i="137"/>
  <c r="AD128" i="137"/>
  <c r="AD127" i="137"/>
  <c r="D117" i="137"/>
  <c r="A116" i="137"/>
  <c r="AD115" i="137"/>
  <c r="AD114" i="137"/>
  <c r="D103" i="137"/>
  <c r="A102" i="137"/>
  <c r="I103" i="137"/>
  <c r="AD101" i="137"/>
  <c r="AD100" i="137"/>
  <c r="D89" i="137"/>
  <c r="A88" i="137"/>
  <c r="A89" i="137"/>
  <c r="AD89" i="137"/>
  <c r="AD87" i="137"/>
  <c r="AD86" i="137"/>
  <c r="R75" i="137"/>
  <c r="Q75" i="137"/>
  <c r="P75" i="137"/>
  <c r="O75" i="137"/>
  <c r="N75" i="137"/>
  <c r="M75" i="137"/>
  <c r="L75" i="137"/>
  <c r="K75" i="137"/>
  <c r="J75" i="137"/>
  <c r="I75" i="137"/>
  <c r="H75" i="137"/>
  <c r="G75" i="137"/>
  <c r="F75" i="137"/>
  <c r="R74" i="137"/>
  <c r="Q74" i="137"/>
  <c r="P74" i="137"/>
  <c r="O74" i="137"/>
  <c r="N74" i="137"/>
  <c r="M74" i="137"/>
  <c r="L74" i="137"/>
  <c r="K74" i="137"/>
  <c r="J74" i="137"/>
  <c r="I74" i="137"/>
  <c r="H74" i="137"/>
  <c r="G74" i="137"/>
  <c r="F74" i="137"/>
  <c r="R73" i="137"/>
  <c r="Q73" i="137"/>
  <c r="P73" i="137"/>
  <c r="O73" i="137"/>
  <c r="N73" i="137"/>
  <c r="M73" i="137"/>
  <c r="L73" i="137"/>
  <c r="K73" i="137"/>
  <c r="J73" i="137"/>
  <c r="I73" i="137"/>
  <c r="H73" i="137"/>
  <c r="G73" i="137"/>
  <c r="F73" i="137"/>
  <c r="R72" i="137"/>
  <c r="Q72" i="137"/>
  <c r="P72" i="137"/>
  <c r="O72" i="137"/>
  <c r="N72" i="137"/>
  <c r="M72" i="137"/>
  <c r="L72" i="137"/>
  <c r="K72" i="137"/>
  <c r="J72" i="137"/>
  <c r="I72" i="137"/>
  <c r="H72" i="137"/>
  <c r="G72" i="137"/>
  <c r="F72" i="137"/>
  <c r="R71" i="137"/>
  <c r="Q71" i="137"/>
  <c r="P71" i="137"/>
  <c r="O71" i="137"/>
  <c r="N71" i="137"/>
  <c r="M71" i="137"/>
  <c r="L71" i="137"/>
  <c r="K71" i="137"/>
  <c r="J71" i="137"/>
  <c r="I71" i="137"/>
  <c r="H71" i="137"/>
  <c r="G71" i="137"/>
  <c r="F71" i="137"/>
  <c r="R70" i="137"/>
  <c r="Q70" i="137"/>
  <c r="P70" i="137"/>
  <c r="O70" i="137"/>
  <c r="N70" i="137"/>
  <c r="M70" i="137"/>
  <c r="L70" i="137"/>
  <c r="K70" i="137"/>
  <c r="J70" i="137"/>
  <c r="I70" i="137"/>
  <c r="H70" i="137"/>
  <c r="G70" i="137"/>
  <c r="F70" i="137"/>
  <c r="R69" i="137"/>
  <c r="Q69" i="137"/>
  <c r="P69" i="137"/>
  <c r="O69" i="137"/>
  <c r="N69" i="137"/>
  <c r="M69" i="137"/>
  <c r="L69" i="137"/>
  <c r="K69" i="137"/>
  <c r="J69" i="137"/>
  <c r="I69" i="137"/>
  <c r="H69" i="137"/>
  <c r="G69" i="137"/>
  <c r="F69" i="137"/>
  <c r="R68" i="137"/>
  <c r="Q68" i="137"/>
  <c r="P68" i="137"/>
  <c r="O68" i="137"/>
  <c r="N68" i="137"/>
  <c r="M68" i="137"/>
  <c r="L68" i="137"/>
  <c r="K68" i="137"/>
  <c r="J68" i="137"/>
  <c r="I68" i="137"/>
  <c r="H68" i="137"/>
  <c r="G68" i="137"/>
  <c r="F68" i="137"/>
  <c r="R67" i="137"/>
  <c r="Q67" i="137"/>
  <c r="P67" i="137"/>
  <c r="O67" i="137"/>
  <c r="N67" i="137"/>
  <c r="M67" i="137"/>
  <c r="L67" i="137"/>
  <c r="K67" i="137"/>
  <c r="J67" i="137"/>
  <c r="I67" i="137"/>
  <c r="H67" i="137"/>
  <c r="G67" i="137"/>
  <c r="F67" i="137"/>
  <c r="R66" i="137"/>
  <c r="Q66" i="137"/>
  <c r="P66" i="137"/>
  <c r="O66" i="137"/>
  <c r="N66" i="137"/>
  <c r="M66" i="137"/>
  <c r="L66" i="137"/>
  <c r="L76" i="137" s="1"/>
  <c r="K66" i="137"/>
  <c r="J66" i="137"/>
  <c r="I66" i="137"/>
  <c r="H66" i="137"/>
  <c r="G66" i="137"/>
  <c r="F66" i="137"/>
  <c r="R65" i="137"/>
  <c r="Q65" i="137"/>
  <c r="P65" i="137"/>
  <c r="O65" i="137"/>
  <c r="N65" i="137"/>
  <c r="M65" i="137"/>
  <c r="L65" i="137"/>
  <c r="K65" i="137"/>
  <c r="J65" i="137"/>
  <c r="I65" i="137"/>
  <c r="H65" i="137"/>
  <c r="G65" i="137"/>
  <c r="F65" i="137"/>
  <c r="R64" i="137"/>
  <c r="Q64" i="137"/>
  <c r="P64" i="137"/>
  <c r="O64" i="137"/>
  <c r="N64" i="137"/>
  <c r="N76" i="137" s="1"/>
  <c r="M64" i="137"/>
  <c r="L64" i="137"/>
  <c r="K64" i="137"/>
  <c r="J64" i="137"/>
  <c r="I64" i="137"/>
  <c r="H64" i="137"/>
  <c r="G64" i="137"/>
  <c r="F64" i="137"/>
  <c r="A64" i="137"/>
  <c r="A65" i="137"/>
  <c r="AD63" i="137"/>
  <c r="X76" i="137"/>
  <c r="R63" i="137"/>
  <c r="Q63" i="137"/>
  <c r="P63" i="137"/>
  <c r="O63" i="137"/>
  <c r="N63" i="137"/>
  <c r="M63" i="137"/>
  <c r="L63" i="137"/>
  <c r="K63" i="137"/>
  <c r="J63" i="137"/>
  <c r="I63" i="137"/>
  <c r="H63" i="137"/>
  <c r="G63" i="137"/>
  <c r="F63" i="137"/>
  <c r="AD62" i="137"/>
  <c r="AB51" i="137"/>
  <c r="R50" i="137"/>
  <c r="Q50" i="137"/>
  <c r="P50" i="137"/>
  <c r="O50" i="137"/>
  <c r="N50" i="137"/>
  <c r="M50" i="137"/>
  <c r="L50" i="137"/>
  <c r="K50" i="137"/>
  <c r="J50" i="137"/>
  <c r="I50" i="137"/>
  <c r="H50" i="137"/>
  <c r="G50" i="137"/>
  <c r="F50" i="137"/>
  <c r="R49" i="137"/>
  <c r="Q49" i="137"/>
  <c r="P49" i="137"/>
  <c r="O49" i="137"/>
  <c r="N49" i="137"/>
  <c r="M49" i="137"/>
  <c r="L49" i="137"/>
  <c r="K49" i="137"/>
  <c r="J49" i="137"/>
  <c r="I49" i="137"/>
  <c r="H49" i="137"/>
  <c r="G49" i="137"/>
  <c r="F49" i="137"/>
  <c r="R48" i="137"/>
  <c r="Q48" i="137"/>
  <c r="P48" i="137"/>
  <c r="O48" i="137"/>
  <c r="N48" i="137"/>
  <c r="M48" i="137"/>
  <c r="L48" i="137"/>
  <c r="K48" i="137"/>
  <c r="J48" i="137"/>
  <c r="I48" i="137"/>
  <c r="H48" i="137"/>
  <c r="G48" i="137"/>
  <c r="F48" i="137"/>
  <c r="R47" i="137"/>
  <c r="Q47" i="137"/>
  <c r="P47" i="137"/>
  <c r="O47" i="137"/>
  <c r="N47" i="137"/>
  <c r="M47" i="137"/>
  <c r="L47" i="137"/>
  <c r="K47" i="137"/>
  <c r="J47" i="137"/>
  <c r="I47" i="137"/>
  <c r="H47" i="137"/>
  <c r="G47" i="137"/>
  <c r="F47" i="137"/>
  <c r="R46" i="137"/>
  <c r="Q46" i="137"/>
  <c r="P46" i="137"/>
  <c r="O46" i="137"/>
  <c r="N46" i="137"/>
  <c r="M46" i="137"/>
  <c r="L46" i="137"/>
  <c r="K46" i="137"/>
  <c r="J46" i="137"/>
  <c r="I46" i="137"/>
  <c r="H46" i="137"/>
  <c r="G46" i="137"/>
  <c r="F46" i="137"/>
  <c r="R45" i="137"/>
  <c r="Q45" i="137"/>
  <c r="P45" i="137"/>
  <c r="O45" i="137"/>
  <c r="N45" i="137"/>
  <c r="M45" i="137"/>
  <c r="L45" i="137"/>
  <c r="K45" i="137"/>
  <c r="J45" i="137"/>
  <c r="I45" i="137"/>
  <c r="H45" i="137"/>
  <c r="G45" i="137"/>
  <c r="F45" i="137"/>
  <c r="R44" i="137"/>
  <c r="Q44" i="137"/>
  <c r="P44" i="137"/>
  <c r="O44" i="137"/>
  <c r="N44" i="137"/>
  <c r="M44" i="137"/>
  <c r="L44" i="137"/>
  <c r="K44" i="137"/>
  <c r="J44" i="137"/>
  <c r="I44" i="137"/>
  <c r="H44" i="137"/>
  <c r="G44" i="137"/>
  <c r="F44" i="137"/>
  <c r="R43" i="137"/>
  <c r="Q43" i="137"/>
  <c r="P43" i="137"/>
  <c r="O43" i="137"/>
  <c r="N43" i="137"/>
  <c r="M43" i="137"/>
  <c r="L43" i="137"/>
  <c r="K43" i="137"/>
  <c r="J43" i="137"/>
  <c r="I43" i="137"/>
  <c r="H43" i="137"/>
  <c r="G43" i="137"/>
  <c r="F43" i="137"/>
  <c r="R42" i="137"/>
  <c r="Q42" i="137"/>
  <c r="P42" i="137"/>
  <c r="O42" i="137"/>
  <c r="N42" i="137"/>
  <c r="M42" i="137"/>
  <c r="L42" i="137"/>
  <c r="K42" i="137"/>
  <c r="J42" i="137"/>
  <c r="I42" i="137"/>
  <c r="H42" i="137"/>
  <c r="G42" i="137"/>
  <c r="F42" i="137"/>
  <c r="R41" i="137"/>
  <c r="Q41" i="137"/>
  <c r="P41" i="137"/>
  <c r="O41" i="137"/>
  <c r="N41" i="137"/>
  <c r="M41" i="137"/>
  <c r="L41" i="137"/>
  <c r="K41" i="137"/>
  <c r="J41" i="137"/>
  <c r="I41" i="137"/>
  <c r="H41" i="137"/>
  <c r="G41" i="137"/>
  <c r="F41" i="137"/>
  <c r="R40" i="137"/>
  <c r="Q40" i="137"/>
  <c r="P40" i="137"/>
  <c r="O40" i="137"/>
  <c r="N40" i="137"/>
  <c r="M40" i="137"/>
  <c r="L40" i="137"/>
  <c r="K40" i="137"/>
  <c r="J40" i="137"/>
  <c r="I40" i="137"/>
  <c r="H40" i="137"/>
  <c r="G40" i="137"/>
  <c r="F40" i="137"/>
  <c r="R39" i="137"/>
  <c r="Q39" i="137"/>
  <c r="P39" i="137"/>
  <c r="O39" i="137"/>
  <c r="N39" i="137"/>
  <c r="M39" i="137"/>
  <c r="L39" i="137"/>
  <c r="K39" i="137"/>
  <c r="J39" i="137"/>
  <c r="I39" i="137"/>
  <c r="H39" i="137"/>
  <c r="G39" i="137"/>
  <c r="F39" i="137"/>
  <c r="A39" i="137"/>
  <c r="AD39" i="137"/>
  <c r="AD38" i="137"/>
  <c r="X51" i="137"/>
  <c r="V51" i="137"/>
  <c r="T51" i="137"/>
  <c r="R38" i="137"/>
  <c r="Q38" i="137"/>
  <c r="P38" i="137"/>
  <c r="O38" i="137"/>
  <c r="N38" i="137"/>
  <c r="M38" i="137"/>
  <c r="L38" i="137"/>
  <c r="K38" i="137"/>
  <c r="J38" i="137"/>
  <c r="I38" i="137"/>
  <c r="H38" i="137"/>
  <c r="G38" i="137"/>
  <c r="F38" i="137"/>
  <c r="AD37" i="137"/>
  <c r="AB26" i="137"/>
  <c r="AA26" i="137"/>
  <c r="Z26" i="137"/>
  <c r="Y26" i="137"/>
  <c r="X26" i="137"/>
  <c r="W26" i="137"/>
  <c r="V26" i="137"/>
  <c r="U26" i="137"/>
  <c r="T26" i="137"/>
  <c r="S26" i="137"/>
  <c r="R26" i="137"/>
  <c r="Q26" i="137"/>
  <c r="P26" i="137"/>
  <c r="O26" i="137"/>
  <c r="N26" i="137"/>
  <c r="M26" i="137"/>
  <c r="L26" i="137"/>
  <c r="K26" i="137"/>
  <c r="J26" i="137"/>
  <c r="I26" i="137"/>
  <c r="H26" i="137"/>
  <c r="G26" i="137"/>
  <c r="F26" i="137"/>
  <c r="E26" i="137"/>
  <c r="D26" i="137"/>
  <c r="AC25" i="137"/>
  <c r="E19" i="1" s="1"/>
  <c r="E21" i="1" s="1"/>
  <c r="AC24" i="137"/>
  <c r="AC23" i="137"/>
  <c r="AC22" i="137"/>
  <c r="AC21" i="137"/>
  <c r="AC20" i="137"/>
  <c r="AC26" i="137" s="1"/>
  <c r="E19" i="47" s="1"/>
  <c r="E21" i="47" s="1"/>
  <c r="AC19" i="137"/>
  <c r="AC18" i="137"/>
  <c r="AC17" i="137"/>
  <c r="AC16" i="137"/>
  <c r="AC15" i="137"/>
  <c r="AC14" i="137"/>
  <c r="A14" i="137"/>
  <c r="A15" i="137"/>
  <c r="AD13" i="137"/>
  <c r="AC13" i="137"/>
  <c r="AD12" i="137"/>
  <c r="A129" i="136"/>
  <c r="AD129" i="136"/>
  <c r="AD128" i="136"/>
  <c r="AD127" i="136"/>
  <c r="D117" i="136"/>
  <c r="A116" i="136"/>
  <c r="A117" i="136"/>
  <c r="AD117" i="136"/>
  <c r="AD115" i="136"/>
  <c r="AD114" i="136"/>
  <c r="D103" i="136"/>
  <c r="A102" i="136"/>
  <c r="A103" i="136"/>
  <c r="AD103" i="136"/>
  <c r="AD101" i="136"/>
  <c r="AD100" i="136"/>
  <c r="D89" i="136"/>
  <c r="A88" i="136"/>
  <c r="G89" i="136"/>
  <c r="AD87" i="136"/>
  <c r="AD86" i="136"/>
  <c r="AB75" i="136"/>
  <c r="AA75" i="136"/>
  <c r="Z75" i="136"/>
  <c r="Y75" i="136"/>
  <c r="X75" i="136"/>
  <c r="W75" i="136"/>
  <c r="V75" i="136"/>
  <c r="U75" i="136"/>
  <c r="T75" i="136"/>
  <c r="S75" i="136"/>
  <c r="R75" i="136"/>
  <c r="Q75" i="136"/>
  <c r="P75" i="136"/>
  <c r="O75" i="136"/>
  <c r="N75" i="136"/>
  <c r="M75" i="136"/>
  <c r="L75" i="136"/>
  <c r="K75" i="136"/>
  <c r="J75" i="136"/>
  <c r="I75" i="136"/>
  <c r="H75" i="136"/>
  <c r="G75" i="136"/>
  <c r="F75" i="136"/>
  <c r="AB74" i="136"/>
  <c r="AA74" i="136"/>
  <c r="Z74" i="136"/>
  <c r="Y74" i="136"/>
  <c r="X74" i="136"/>
  <c r="W74" i="136"/>
  <c r="V74" i="136"/>
  <c r="U74" i="136"/>
  <c r="T74" i="136"/>
  <c r="S74" i="136"/>
  <c r="R74" i="136"/>
  <c r="Q74" i="136"/>
  <c r="P74" i="136"/>
  <c r="O74" i="136"/>
  <c r="N74" i="136"/>
  <c r="M74" i="136"/>
  <c r="L74" i="136"/>
  <c r="K74" i="136"/>
  <c r="J74" i="136"/>
  <c r="I74" i="136"/>
  <c r="H74" i="136"/>
  <c r="G74" i="136"/>
  <c r="F74" i="136"/>
  <c r="AB73" i="136"/>
  <c r="AA73" i="136"/>
  <c r="Z73" i="136"/>
  <c r="Y73" i="136"/>
  <c r="X73" i="136"/>
  <c r="W73" i="136"/>
  <c r="V73" i="136"/>
  <c r="U73" i="136"/>
  <c r="T73" i="136"/>
  <c r="S73" i="136"/>
  <c r="R73" i="136"/>
  <c r="Q73" i="136"/>
  <c r="P73" i="136"/>
  <c r="O73" i="136"/>
  <c r="N73" i="136"/>
  <c r="M73" i="136"/>
  <c r="L73" i="136"/>
  <c r="K73" i="136"/>
  <c r="J73" i="136"/>
  <c r="I73" i="136"/>
  <c r="H73" i="136"/>
  <c r="G73" i="136"/>
  <c r="F73" i="136"/>
  <c r="AB72" i="136"/>
  <c r="AA72" i="136"/>
  <c r="Z72" i="136"/>
  <c r="Y72" i="136"/>
  <c r="X72" i="136"/>
  <c r="W72" i="136"/>
  <c r="V72" i="136"/>
  <c r="U72" i="136"/>
  <c r="T72" i="136"/>
  <c r="S72" i="136"/>
  <c r="R72" i="136"/>
  <c r="Q72" i="136"/>
  <c r="P72" i="136"/>
  <c r="O72" i="136"/>
  <c r="N72" i="136"/>
  <c r="M72" i="136"/>
  <c r="L72" i="136"/>
  <c r="K72" i="136"/>
  <c r="J72" i="136"/>
  <c r="I72" i="136"/>
  <c r="H72" i="136"/>
  <c r="G72" i="136"/>
  <c r="F72" i="136"/>
  <c r="AB71" i="136"/>
  <c r="AA71" i="136"/>
  <c r="Z71" i="136"/>
  <c r="Y71" i="136"/>
  <c r="X71" i="136"/>
  <c r="W71" i="136"/>
  <c r="V71" i="136"/>
  <c r="U71" i="136"/>
  <c r="T71" i="136"/>
  <c r="S71" i="136"/>
  <c r="R71" i="136"/>
  <c r="Q71" i="136"/>
  <c r="P71" i="136"/>
  <c r="O71" i="136"/>
  <c r="N71" i="136"/>
  <c r="M71" i="136"/>
  <c r="L71" i="136"/>
  <c r="K71" i="136"/>
  <c r="J71" i="136"/>
  <c r="I71" i="136"/>
  <c r="H71" i="136"/>
  <c r="G71" i="136"/>
  <c r="F71" i="136"/>
  <c r="AB70" i="136"/>
  <c r="AA70" i="136"/>
  <c r="Z70" i="136"/>
  <c r="Y70" i="136"/>
  <c r="X70" i="136"/>
  <c r="W70" i="136"/>
  <c r="V70" i="136"/>
  <c r="U70" i="136"/>
  <c r="T70" i="136"/>
  <c r="S70" i="136"/>
  <c r="R70" i="136"/>
  <c r="Q70" i="136"/>
  <c r="P70" i="136"/>
  <c r="O70" i="136"/>
  <c r="N70" i="136"/>
  <c r="M70" i="136"/>
  <c r="L70" i="136"/>
  <c r="K70" i="136"/>
  <c r="J70" i="136"/>
  <c r="I70" i="136"/>
  <c r="H70" i="136"/>
  <c r="G70" i="136"/>
  <c r="F70" i="136"/>
  <c r="AB69" i="136"/>
  <c r="AA69" i="136"/>
  <c r="Z69" i="136"/>
  <c r="Y69" i="136"/>
  <c r="X69" i="136"/>
  <c r="W69" i="136"/>
  <c r="V69" i="136"/>
  <c r="U69" i="136"/>
  <c r="T69" i="136"/>
  <c r="S69" i="136"/>
  <c r="R69" i="136"/>
  <c r="Q69" i="136"/>
  <c r="P69" i="136"/>
  <c r="O69" i="136"/>
  <c r="N69" i="136"/>
  <c r="M69" i="136"/>
  <c r="L69" i="136"/>
  <c r="K69" i="136"/>
  <c r="J69" i="136"/>
  <c r="I69" i="136"/>
  <c r="H69" i="136"/>
  <c r="G69" i="136"/>
  <c r="F69" i="136"/>
  <c r="AB68" i="136"/>
  <c r="AA68" i="136"/>
  <c r="Z68" i="136"/>
  <c r="Y68" i="136"/>
  <c r="X68" i="136"/>
  <c r="W68" i="136"/>
  <c r="V68" i="136"/>
  <c r="U68" i="136"/>
  <c r="T68" i="136"/>
  <c r="S68" i="136"/>
  <c r="R68" i="136"/>
  <c r="Q68" i="136"/>
  <c r="P68" i="136"/>
  <c r="O68" i="136"/>
  <c r="N68" i="136"/>
  <c r="M68" i="136"/>
  <c r="L68" i="136"/>
  <c r="K68" i="136"/>
  <c r="J68" i="136"/>
  <c r="I68" i="136"/>
  <c r="H68" i="136"/>
  <c r="G68" i="136"/>
  <c r="F68" i="136"/>
  <c r="AB67" i="136"/>
  <c r="AA67" i="136"/>
  <c r="Z67" i="136"/>
  <c r="Y67" i="136"/>
  <c r="X67" i="136"/>
  <c r="W67" i="136"/>
  <c r="V67" i="136"/>
  <c r="U67" i="136"/>
  <c r="T67" i="136"/>
  <c r="S67" i="136"/>
  <c r="R67" i="136"/>
  <c r="Q67" i="136"/>
  <c r="P67" i="136"/>
  <c r="O67" i="136"/>
  <c r="N67" i="136"/>
  <c r="M67" i="136"/>
  <c r="L67" i="136"/>
  <c r="K67" i="136"/>
  <c r="J67" i="136"/>
  <c r="I67" i="136"/>
  <c r="H67" i="136"/>
  <c r="G67" i="136"/>
  <c r="F67" i="136"/>
  <c r="AB66" i="136"/>
  <c r="AA66" i="136"/>
  <c r="Z66" i="136"/>
  <c r="Y66" i="136"/>
  <c r="X66" i="136"/>
  <c r="W66" i="136"/>
  <c r="V66" i="136"/>
  <c r="U66" i="136"/>
  <c r="T66" i="136"/>
  <c r="S66" i="136"/>
  <c r="R66" i="136"/>
  <c r="Q66" i="136"/>
  <c r="P66" i="136"/>
  <c r="O66" i="136"/>
  <c r="N66" i="136"/>
  <c r="M66" i="136"/>
  <c r="L66" i="136"/>
  <c r="K66" i="136"/>
  <c r="J66" i="136"/>
  <c r="I66" i="136"/>
  <c r="H66" i="136"/>
  <c r="G66" i="136"/>
  <c r="F66" i="136"/>
  <c r="AB65" i="136"/>
  <c r="AA65" i="136"/>
  <c r="Z65" i="136"/>
  <c r="Y65" i="136"/>
  <c r="X65" i="136"/>
  <c r="W65" i="136"/>
  <c r="V65" i="136"/>
  <c r="U65" i="136"/>
  <c r="T65" i="136"/>
  <c r="S65" i="136"/>
  <c r="R65" i="136"/>
  <c r="Q65" i="136"/>
  <c r="P65" i="136"/>
  <c r="O65" i="136"/>
  <c r="N65" i="136"/>
  <c r="M65" i="136"/>
  <c r="L65" i="136"/>
  <c r="K65" i="136"/>
  <c r="J65" i="136"/>
  <c r="I65" i="136"/>
  <c r="H65" i="136"/>
  <c r="G65" i="136"/>
  <c r="F65" i="136"/>
  <c r="AB64" i="136"/>
  <c r="AA64" i="136"/>
  <c r="Z64" i="136"/>
  <c r="Y64" i="136"/>
  <c r="X64" i="136"/>
  <c r="W64" i="136"/>
  <c r="V64" i="136"/>
  <c r="U64" i="136"/>
  <c r="T64" i="136"/>
  <c r="S64" i="136"/>
  <c r="R64" i="136"/>
  <c r="Q64" i="136"/>
  <c r="P64" i="136"/>
  <c r="O64" i="136"/>
  <c r="N64" i="136"/>
  <c r="M64" i="136"/>
  <c r="L64" i="136"/>
  <c r="K64" i="136"/>
  <c r="J64" i="136"/>
  <c r="I64" i="136"/>
  <c r="H64" i="136"/>
  <c r="G64" i="136"/>
  <c r="F64" i="136"/>
  <c r="A64" i="136"/>
  <c r="AD64" i="136"/>
  <c r="AD63" i="136"/>
  <c r="AB63" i="136"/>
  <c r="AA63" i="136"/>
  <c r="Z63" i="136"/>
  <c r="Y63" i="136"/>
  <c r="X63" i="136"/>
  <c r="W63" i="136"/>
  <c r="V63" i="136"/>
  <c r="U63" i="136"/>
  <c r="T63" i="136"/>
  <c r="S63" i="136"/>
  <c r="R63" i="136"/>
  <c r="Q63" i="136"/>
  <c r="P63" i="136"/>
  <c r="O63" i="136"/>
  <c r="N63" i="136"/>
  <c r="M63" i="136"/>
  <c r="L63" i="136"/>
  <c r="K63" i="136"/>
  <c r="J63" i="136"/>
  <c r="I63" i="136"/>
  <c r="H63" i="136"/>
  <c r="G63" i="136"/>
  <c r="F63" i="136"/>
  <c r="AD62" i="136"/>
  <c r="AB50" i="136"/>
  <c r="AA50" i="136"/>
  <c r="Z50" i="136"/>
  <c r="Y50" i="136"/>
  <c r="X50" i="136"/>
  <c r="W50" i="136"/>
  <c r="V50" i="136"/>
  <c r="U50" i="136"/>
  <c r="T50" i="136"/>
  <c r="S50" i="136"/>
  <c r="R50" i="136"/>
  <c r="Q50" i="136"/>
  <c r="P50" i="136"/>
  <c r="O50" i="136"/>
  <c r="N50" i="136"/>
  <c r="M50" i="136"/>
  <c r="L50" i="136"/>
  <c r="K50" i="136"/>
  <c r="J50" i="136"/>
  <c r="I50" i="136"/>
  <c r="H50" i="136"/>
  <c r="G50" i="136"/>
  <c r="F50" i="136"/>
  <c r="AB49" i="136"/>
  <c r="AA49" i="136"/>
  <c r="Z49" i="136"/>
  <c r="Y49" i="136"/>
  <c r="X49" i="136"/>
  <c r="W49" i="136"/>
  <c r="V49" i="136"/>
  <c r="U49" i="136"/>
  <c r="T49" i="136"/>
  <c r="S49" i="136"/>
  <c r="R49" i="136"/>
  <c r="Q49" i="136"/>
  <c r="P49" i="136"/>
  <c r="O49" i="136"/>
  <c r="N49" i="136"/>
  <c r="M49" i="136"/>
  <c r="L49" i="136"/>
  <c r="K49" i="136"/>
  <c r="J49" i="136"/>
  <c r="I49" i="136"/>
  <c r="H49" i="136"/>
  <c r="G49" i="136"/>
  <c r="F49" i="136"/>
  <c r="AB48" i="136"/>
  <c r="AA48" i="136"/>
  <c r="Z48" i="136"/>
  <c r="Y48" i="136"/>
  <c r="X48" i="136"/>
  <c r="W48" i="136"/>
  <c r="V48" i="136"/>
  <c r="U48" i="136"/>
  <c r="T48" i="136"/>
  <c r="S48" i="136"/>
  <c r="R48" i="136"/>
  <c r="Q48" i="136"/>
  <c r="P48" i="136"/>
  <c r="O48" i="136"/>
  <c r="N48" i="136"/>
  <c r="M48" i="136"/>
  <c r="L48" i="136"/>
  <c r="K48" i="136"/>
  <c r="J48" i="136"/>
  <c r="I48" i="136"/>
  <c r="H48" i="136"/>
  <c r="G48" i="136"/>
  <c r="F48" i="136"/>
  <c r="AB47" i="136"/>
  <c r="AA47" i="136"/>
  <c r="Z47" i="136"/>
  <c r="Y47" i="136"/>
  <c r="X47" i="136"/>
  <c r="W47" i="136"/>
  <c r="V47" i="136"/>
  <c r="U47" i="136"/>
  <c r="T47" i="136"/>
  <c r="S47" i="136"/>
  <c r="R47" i="136"/>
  <c r="Q47" i="136"/>
  <c r="P47" i="136"/>
  <c r="O47" i="136"/>
  <c r="N47" i="136"/>
  <c r="M47" i="136"/>
  <c r="L47" i="136"/>
  <c r="K47" i="136"/>
  <c r="J47" i="136"/>
  <c r="I47" i="136"/>
  <c r="H47" i="136"/>
  <c r="G47" i="136"/>
  <c r="F47" i="136"/>
  <c r="AB46" i="136"/>
  <c r="AA46" i="136"/>
  <c r="Z46" i="136"/>
  <c r="Y46" i="136"/>
  <c r="X46" i="136"/>
  <c r="W46" i="136"/>
  <c r="V46" i="136"/>
  <c r="U46" i="136"/>
  <c r="T46" i="136"/>
  <c r="S46" i="136"/>
  <c r="R46" i="136"/>
  <c r="Q46" i="136"/>
  <c r="P46" i="136"/>
  <c r="O46" i="136"/>
  <c r="N46" i="136"/>
  <c r="M46" i="136"/>
  <c r="L46" i="136"/>
  <c r="K46" i="136"/>
  <c r="J46" i="136"/>
  <c r="I46" i="136"/>
  <c r="H46" i="136"/>
  <c r="G46" i="136"/>
  <c r="F46" i="136"/>
  <c r="AB45" i="136"/>
  <c r="AA45" i="136"/>
  <c r="Z45" i="136"/>
  <c r="Y45" i="136"/>
  <c r="X45" i="136"/>
  <c r="W45" i="136"/>
  <c r="V45" i="136"/>
  <c r="U45" i="136"/>
  <c r="T45" i="136"/>
  <c r="S45" i="136"/>
  <c r="R45" i="136"/>
  <c r="Q45" i="136"/>
  <c r="P45" i="136"/>
  <c r="O45" i="136"/>
  <c r="N45" i="136"/>
  <c r="M45" i="136"/>
  <c r="L45" i="136"/>
  <c r="K45" i="136"/>
  <c r="J45" i="136"/>
  <c r="I45" i="136"/>
  <c r="H45" i="136"/>
  <c r="G45" i="136"/>
  <c r="F45" i="136"/>
  <c r="AB44" i="136"/>
  <c r="AA44" i="136"/>
  <c r="Z44" i="136"/>
  <c r="Y44" i="136"/>
  <c r="X44" i="136"/>
  <c r="W44" i="136"/>
  <c r="V44" i="136"/>
  <c r="U44" i="136"/>
  <c r="T44" i="136"/>
  <c r="S44" i="136"/>
  <c r="R44" i="136"/>
  <c r="Q44" i="136"/>
  <c r="P44" i="136"/>
  <c r="O44" i="136"/>
  <c r="N44" i="136"/>
  <c r="M44" i="136"/>
  <c r="L44" i="136"/>
  <c r="K44" i="136"/>
  <c r="J44" i="136"/>
  <c r="I44" i="136"/>
  <c r="H44" i="136"/>
  <c r="G44" i="136"/>
  <c r="F44" i="136"/>
  <c r="AB43" i="136"/>
  <c r="AA43" i="136"/>
  <c r="Z43" i="136"/>
  <c r="Y43" i="136"/>
  <c r="X43" i="136"/>
  <c r="W43" i="136"/>
  <c r="V43" i="136"/>
  <c r="U43" i="136"/>
  <c r="T43" i="136"/>
  <c r="S43" i="136"/>
  <c r="R43" i="136"/>
  <c r="Q43" i="136"/>
  <c r="P43" i="136"/>
  <c r="O43" i="136"/>
  <c r="N43" i="136"/>
  <c r="M43" i="136"/>
  <c r="L43" i="136"/>
  <c r="K43" i="136"/>
  <c r="J43" i="136"/>
  <c r="I43" i="136"/>
  <c r="H43" i="136"/>
  <c r="G43" i="136"/>
  <c r="F43" i="136"/>
  <c r="AB42" i="136"/>
  <c r="AA42" i="136"/>
  <c r="Z42" i="136"/>
  <c r="Y42" i="136"/>
  <c r="X42" i="136"/>
  <c r="W42" i="136"/>
  <c r="V42" i="136"/>
  <c r="U42" i="136"/>
  <c r="T42" i="136"/>
  <c r="S42" i="136"/>
  <c r="R42" i="136"/>
  <c r="Q42" i="136"/>
  <c r="P42" i="136"/>
  <c r="O42" i="136"/>
  <c r="N42" i="136"/>
  <c r="M42" i="136"/>
  <c r="L42" i="136"/>
  <c r="K42" i="136"/>
  <c r="J42" i="136"/>
  <c r="I42" i="136"/>
  <c r="H42" i="136"/>
  <c r="G42" i="136"/>
  <c r="F42" i="136"/>
  <c r="AB41" i="136"/>
  <c r="AA41" i="136"/>
  <c r="Z41" i="136"/>
  <c r="Y41" i="136"/>
  <c r="X41" i="136"/>
  <c r="W41" i="136"/>
  <c r="V41" i="136"/>
  <c r="U41" i="136"/>
  <c r="T41" i="136"/>
  <c r="S41" i="136"/>
  <c r="R41" i="136"/>
  <c r="Q41" i="136"/>
  <c r="P41" i="136"/>
  <c r="O41" i="136"/>
  <c r="N41" i="136"/>
  <c r="M41" i="136"/>
  <c r="L41" i="136"/>
  <c r="K41" i="136"/>
  <c r="J41" i="136"/>
  <c r="I41" i="136"/>
  <c r="H41" i="136"/>
  <c r="G41" i="136"/>
  <c r="F41" i="136"/>
  <c r="AB40" i="136"/>
  <c r="AA40" i="136"/>
  <c r="Z40" i="136"/>
  <c r="Y40" i="136"/>
  <c r="X40" i="136"/>
  <c r="W40" i="136"/>
  <c r="V40" i="136"/>
  <c r="U40" i="136"/>
  <c r="T40" i="136"/>
  <c r="S40" i="136"/>
  <c r="R40" i="136"/>
  <c r="Q40" i="136"/>
  <c r="P40" i="136"/>
  <c r="O40" i="136"/>
  <c r="N40" i="136"/>
  <c r="M40" i="136"/>
  <c r="L40" i="136"/>
  <c r="K40" i="136"/>
  <c r="J40" i="136"/>
  <c r="I40" i="136"/>
  <c r="H40" i="136"/>
  <c r="G40" i="136"/>
  <c r="F40" i="136"/>
  <c r="AB39" i="136"/>
  <c r="AA39" i="136"/>
  <c r="Z39" i="136"/>
  <c r="Y39" i="136"/>
  <c r="X39" i="136"/>
  <c r="W39" i="136"/>
  <c r="V39" i="136"/>
  <c r="U39" i="136"/>
  <c r="T39" i="136"/>
  <c r="S39" i="136"/>
  <c r="R39" i="136"/>
  <c r="Q39" i="136"/>
  <c r="P39" i="136"/>
  <c r="O39" i="136"/>
  <c r="N39" i="136"/>
  <c r="M39" i="136"/>
  <c r="L39" i="136"/>
  <c r="K39" i="136"/>
  <c r="J39" i="136"/>
  <c r="I39" i="136"/>
  <c r="H39" i="136"/>
  <c r="G39" i="136"/>
  <c r="F39" i="136"/>
  <c r="A39" i="136"/>
  <c r="AD39" i="136"/>
  <c r="AD38" i="136"/>
  <c r="AB38" i="136"/>
  <c r="AA38" i="136"/>
  <c r="Z38" i="136"/>
  <c r="Y38" i="136"/>
  <c r="X38" i="136"/>
  <c r="W38" i="136"/>
  <c r="V38" i="136"/>
  <c r="U38" i="136"/>
  <c r="T38" i="136"/>
  <c r="S38" i="136"/>
  <c r="R38" i="136"/>
  <c r="Q38" i="136"/>
  <c r="P38" i="136"/>
  <c r="O38" i="136"/>
  <c r="N38" i="136"/>
  <c r="M38" i="136"/>
  <c r="L38" i="136"/>
  <c r="K38" i="136"/>
  <c r="J38" i="136"/>
  <c r="I38" i="136"/>
  <c r="H38" i="136"/>
  <c r="G38" i="136"/>
  <c r="F38" i="136"/>
  <c r="AD37" i="136"/>
  <c r="AB26" i="136"/>
  <c r="AA26" i="136"/>
  <c r="Z26" i="136"/>
  <c r="Y26" i="136"/>
  <c r="X26" i="136"/>
  <c r="W26" i="136"/>
  <c r="V26" i="136"/>
  <c r="U26" i="136"/>
  <c r="T26" i="136"/>
  <c r="S26" i="136"/>
  <c r="R26" i="136"/>
  <c r="Q26" i="136"/>
  <c r="P26" i="136"/>
  <c r="O26" i="136"/>
  <c r="N26" i="136"/>
  <c r="M26" i="136"/>
  <c r="L26" i="136"/>
  <c r="K26" i="136"/>
  <c r="J26" i="136"/>
  <c r="I26" i="136"/>
  <c r="H26" i="136"/>
  <c r="G26" i="136"/>
  <c r="F26" i="136"/>
  <c r="E26" i="136"/>
  <c r="E8" i="1"/>
  <c r="AC24" i="136"/>
  <c r="AC23" i="136"/>
  <c r="AC22" i="136"/>
  <c r="AC21" i="136"/>
  <c r="AC20" i="136"/>
  <c r="AC19" i="136"/>
  <c r="AC18" i="136"/>
  <c r="AC17" i="136"/>
  <c r="AC16" i="136"/>
  <c r="AC15" i="136"/>
  <c r="AC14" i="136"/>
  <c r="A14" i="136"/>
  <c r="A15" i="136"/>
  <c r="A16" i="136"/>
  <c r="A17" i="136"/>
  <c r="A18" i="136"/>
  <c r="A19" i="136"/>
  <c r="A20" i="136"/>
  <c r="A21" i="136"/>
  <c r="A22" i="136"/>
  <c r="A23" i="136"/>
  <c r="A24" i="136"/>
  <c r="A25" i="136"/>
  <c r="A26" i="136"/>
  <c r="AD26" i="136"/>
  <c r="AD13" i="136"/>
  <c r="AC13" i="136"/>
  <c r="AD12" i="136"/>
  <c r="I85" i="135"/>
  <c r="I84" i="135"/>
  <c r="A62" i="135"/>
  <c r="A63" i="135" s="1"/>
  <c r="I61" i="135"/>
  <c r="I60" i="135"/>
  <c r="A38" i="135"/>
  <c r="A39" i="135" s="1"/>
  <c r="I37" i="135"/>
  <c r="I36" i="135"/>
  <c r="D27" i="135"/>
  <c r="F27" i="135"/>
  <c r="G25" i="135"/>
  <c r="D50" i="135" s="1"/>
  <c r="G24" i="135"/>
  <c r="D73" i="135" s="1"/>
  <c r="G23" i="135"/>
  <c r="D72" i="135" s="1"/>
  <c r="G22" i="135"/>
  <c r="D47" i="135" s="1"/>
  <c r="G21" i="135"/>
  <c r="D46" i="135" s="1"/>
  <c r="G20" i="135"/>
  <c r="D69" i="135" s="1"/>
  <c r="G19" i="135"/>
  <c r="D68" i="135" s="1"/>
  <c r="G18" i="135"/>
  <c r="D43" i="135" s="1"/>
  <c r="G17" i="135"/>
  <c r="D42" i="135" s="1"/>
  <c r="G16" i="135"/>
  <c r="D65" i="135" s="1"/>
  <c r="G15" i="135"/>
  <c r="D40" i="135" s="1"/>
  <c r="G14" i="135"/>
  <c r="D63" i="135" s="1"/>
  <c r="G13" i="135"/>
  <c r="D62" i="135" s="1"/>
  <c r="A13" i="135"/>
  <c r="A14" i="135"/>
  <c r="I14" i="135" s="1"/>
  <c r="I12" i="135"/>
  <c r="G12" i="135"/>
  <c r="D37" i="135" s="1"/>
  <c r="I11" i="135"/>
  <c r="A34" i="78"/>
  <c r="A35" i="78"/>
  <c r="G33" i="78"/>
  <c r="G26" i="135"/>
  <c r="D48" i="135"/>
  <c r="I62" i="135"/>
  <c r="I13" i="135"/>
  <c r="A117" i="137"/>
  <c r="AD117" i="137"/>
  <c r="I117" i="137"/>
  <c r="I117" i="136"/>
  <c r="I103" i="136"/>
  <c r="AD116" i="136"/>
  <c r="AD19" i="136"/>
  <c r="H51" i="137"/>
  <c r="A40" i="137"/>
  <c r="A41" i="137"/>
  <c r="A42" i="137"/>
  <c r="I76" i="137"/>
  <c r="AD64" i="137"/>
  <c r="AD14" i="137"/>
  <c r="R51" i="137"/>
  <c r="AD129" i="137"/>
  <c r="G89" i="137"/>
  <c r="AD15" i="136"/>
  <c r="AD22" i="136"/>
  <c r="AD24" i="136"/>
  <c r="AD18" i="136"/>
  <c r="AD20" i="136"/>
  <c r="AD102" i="136"/>
  <c r="AD14" i="136"/>
  <c r="AD16" i="136"/>
  <c r="AD23" i="136"/>
  <c r="A89" i="136"/>
  <c r="AD89" i="136"/>
  <c r="A17" i="125"/>
  <c r="E16" i="125"/>
  <c r="A15" i="135"/>
  <c r="A16" i="137"/>
  <c r="AD15" i="137"/>
  <c r="D71" i="135"/>
  <c r="G71" i="135" s="1"/>
  <c r="D38" i="135"/>
  <c r="D49" i="135"/>
  <c r="AD17" i="136"/>
  <c r="AD21" i="136"/>
  <c r="AD25" i="136"/>
  <c r="A40" i="136"/>
  <c r="V76" i="136"/>
  <c r="J76" i="137"/>
  <c r="V76" i="137"/>
  <c r="Z76" i="137"/>
  <c r="A66" i="137"/>
  <c r="AD65" i="137"/>
  <c r="G76" i="136"/>
  <c r="K76" i="136"/>
  <c r="AD116" i="137"/>
  <c r="A65" i="136"/>
  <c r="AD88" i="136"/>
  <c r="A130" i="136"/>
  <c r="AD130" i="136"/>
  <c r="F130" i="136"/>
  <c r="A103" i="137"/>
  <c r="AD103" i="137"/>
  <c r="AD88" i="137"/>
  <c r="A130" i="137"/>
  <c r="AD130" i="137"/>
  <c r="AD102" i="137"/>
  <c r="G34" i="78"/>
  <c r="G35" i="78"/>
  <c r="A36" i="78"/>
  <c r="AD40" i="137"/>
  <c r="AD41" i="137"/>
  <c r="E17" i="125"/>
  <c r="AD66" i="137"/>
  <c r="A67" i="137"/>
  <c r="AD42" i="137"/>
  <c r="A43" i="137"/>
  <c r="F71" i="135"/>
  <c r="A16" i="135"/>
  <c r="I16" i="135" s="1"/>
  <c r="I15" i="135"/>
  <c r="AD65" i="136"/>
  <c r="A66" i="136"/>
  <c r="AD40" i="136"/>
  <c r="A41" i="136"/>
  <c r="A17" i="137"/>
  <c r="AD16" i="137"/>
  <c r="A37" i="78"/>
  <c r="G36" i="78"/>
  <c r="AD67" i="137"/>
  <c r="A68" i="137"/>
  <c r="A42" i="136"/>
  <c r="AD41" i="136"/>
  <c r="A18" i="137"/>
  <c r="AD17" i="137"/>
  <c r="A67" i="136"/>
  <c r="AD66" i="136"/>
  <c r="AD43" i="137"/>
  <c r="A44" i="137"/>
  <c r="A38" i="78"/>
  <c r="G37" i="78"/>
  <c r="A19" i="137"/>
  <c r="AD18" i="137"/>
  <c r="A69" i="137"/>
  <c r="AD68" i="137"/>
  <c r="A43" i="136"/>
  <c r="AD42" i="136"/>
  <c r="A45" i="137"/>
  <c r="AD44" i="137"/>
  <c r="A68" i="136"/>
  <c r="AD67" i="136"/>
  <c r="A39" i="78"/>
  <c r="G38" i="78"/>
  <c r="A46" i="137"/>
  <c r="AD45" i="137"/>
  <c r="AD68" i="136"/>
  <c r="A69" i="136"/>
  <c r="AD43" i="136"/>
  <c r="A44" i="136"/>
  <c r="A70" i="137"/>
  <c r="AD69" i="137"/>
  <c r="A20" i="137"/>
  <c r="AD19" i="137"/>
  <c r="A40" i="78"/>
  <c r="G39" i="78"/>
  <c r="AD44" i="136"/>
  <c r="A45" i="136"/>
  <c r="AD69" i="136"/>
  <c r="A70" i="136"/>
  <c r="A21" i="137"/>
  <c r="AD20" i="137"/>
  <c r="AD70" i="137"/>
  <c r="A71" i="137"/>
  <c r="AD46" i="137"/>
  <c r="A47" i="137"/>
  <c r="A41" i="78"/>
  <c r="G40" i="78"/>
  <c r="AD47" i="137"/>
  <c r="A48" i="137"/>
  <c r="A71" i="136"/>
  <c r="AD70" i="136"/>
  <c r="AD71" i="137"/>
  <c r="A72" i="137"/>
  <c r="A46" i="136"/>
  <c r="AD45" i="136"/>
  <c r="A22" i="137"/>
  <c r="AD21" i="137"/>
  <c r="A42" i="78"/>
  <c r="G41" i="78"/>
  <c r="H346" i="108"/>
  <c r="H345" i="108"/>
  <c r="H344" i="108"/>
  <c r="H343" i="108"/>
  <c r="H342" i="108"/>
  <c r="H341" i="108"/>
  <c r="H340" i="108"/>
  <c r="H339" i="108"/>
  <c r="H338" i="108"/>
  <c r="H337" i="108"/>
  <c r="H336" i="108"/>
  <c r="H335" i="108"/>
  <c r="H334" i="108"/>
  <c r="H333" i="108"/>
  <c r="H332" i="108"/>
  <c r="H331" i="108"/>
  <c r="H330" i="108"/>
  <c r="H329" i="108"/>
  <c r="H328" i="108"/>
  <c r="H327" i="108"/>
  <c r="H326" i="108"/>
  <c r="H325" i="108"/>
  <c r="H324" i="108"/>
  <c r="H323" i="108"/>
  <c r="H314" i="108"/>
  <c r="H313" i="108"/>
  <c r="H312" i="108"/>
  <c r="H311" i="108"/>
  <c r="H310" i="108"/>
  <c r="H309" i="108"/>
  <c r="H308" i="108"/>
  <c r="H307" i="108"/>
  <c r="H306" i="108"/>
  <c r="H305" i="108"/>
  <c r="H304" i="108"/>
  <c r="H303" i="108"/>
  <c r="H302" i="108"/>
  <c r="H301" i="108"/>
  <c r="H300" i="108"/>
  <c r="H299" i="108"/>
  <c r="H298" i="108"/>
  <c r="H297" i="108"/>
  <c r="H296" i="108"/>
  <c r="H295" i="108"/>
  <c r="H294" i="108"/>
  <c r="H293" i="108"/>
  <c r="H292" i="108"/>
  <c r="H291" i="108"/>
  <c r="H284" i="108"/>
  <c r="H283" i="108"/>
  <c r="H282" i="108"/>
  <c r="H281" i="108"/>
  <c r="H280" i="108"/>
  <c r="H279" i="108"/>
  <c r="H278" i="108"/>
  <c r="H277" i="108"/>
  <c r="H276" i="108"/>
  <c r="H275" i="108"/>
  <c r="H274" i="108"/>
  <c r="H273" i="108"/>
  <c r="H272" i="108"/>
  <c r="H271" i="108"/>
  <c r="H270" i="108"/>
  <c r="H269" i="108"/>
  <c r="H268" i="108"/>
  <c r="H267" i="108"/>
  <c r="H266" i="108"/>
  <c r="H265" i="108"/>
  <c r="H264" i="108"/>
  <c r="H263" i="108"/>
  <c r="H262" i="108"/>
  <c r="H261" i="108"/>
  <c r="H252" i="108"/>
  <c r="H251" i="108"/>
  <c r="H250" i="108"/>
  <c r="H249" i="108"/>
  <c r="H248" i="108"/>
  <c r="H247" i="108"/>
  <c r="H246" i="108"/>
  <c r="H245" i="108"/>
  <c r="H244" i="108"/>
  <c r="H243" i="108"/>
  <c r="H242" i="108"/>
  <c r="H241" i="108"/>
  <c r="H240" i="108"/>
  <c r="H239" i="108"/>
  <c r="H238" i="108"/>
  <c r="H237" i="108"/>
  <c r="H236" i="108"/>
  <c r="H235" i="108"/>
  <c r="H234" i="108"/>
  <c r="H233" i="108"/>
  <c r="H232" i="108"/>
  <c r="H231" i="108"/>
  <c r="H230" i="108"/>
  <c r="H229" i="108"/>
  <c r="H220" i="108"/>
  <c r="H219" i="108"/>
  <c r="H218" i="108"/>
  <c r="H217" i="108"/>
  <c r="H216" i="108"/>
  <c r="H215" i="108"/>
  <c r="H214" i="108"/>
  <c r="H213" i="108"/>
  <c r="H212" i="108"/>
  <c r="H211" i="108"/>
  <c r="H210" i="108"/>
  <c r="H209" i="108"/>
  <c r="H208" i="108"/>
  <c r="H207" i="108"/>
  <c r="H206" i="108"/>
  <c r="H205" i="108"/>
  <c r="H204" i="108"/>
  <c r="H203" i="108"/>
  <c r="H202" i="108"/>
  <c r="H201" i="108"/>
  <c r="H200" i="108"/>
  <c r="H199" i="108"/>
  <c r="H198" i="108"/>
  <c r="H197" i="108"/>
  <c r="H188" i="108"/>
  <c r="H187" i="108"/>
  <c r="H186" i="108"/>
  <c r="H185" i="108"/>
  <c r="H184" i="108"/>
  <c r="H183" i="108"/>
  <c r="H182" i="108"/>
  <c r="H181" i="108"/>
  <c r="H180" i="108"/>
  <c r="H179" i="108"/>
  <c r="H178" i="108"/>
  <c r="H177" i="108"/>
  <c r="H176" i="108"/>
  <c r="H175" i="108"/>
  <c r="H174" i="108"/>
  <c r="H173" i="108"/>
  <c r="H172" i="108"/>
  <c r="H171" i="108"/>
  <c r="H170" i="108"/>
  <c r="H169" i="108"/>
  <c r="H168" i="108"/>
  <c r="H167" i="108"/>
  <c r="H166" i="108"/>
  <c r="H165" i="108"/>
  <c r="H158" i="108"/>
  <c r="H157" i="108"/>
  <c r="H156" i="108"/>
  <c r="H155" i="108"/>
  <c r="H154" i="108"/>
  <c r="H153" i="108"/>
  <c r="H152" i="108"/>
  <c r="H151" i="108"/>
  <c r="H150" i="108"/>
  <c r="H149" i="108"/>
  <c r="H148" i="108"/>
  <c r="H147" i="108"/>
  <c r="H146" i="108"/>
  <c r="H145" i="108"/>
  <c r="H144" i="108"/>
  <c r="H143" i="108"/>
  <c r="H142" i="108"/>
  <c r="H141" i="108"/>
  <c r="H140" i="108"/>
  <c r="H139" i="108"/>
  <c r="H138" i="108"/>
  <c r="H137" i="108"/>
  <c r="H136" i="108"/>
  <c r="H135" i="108"/>
  <c r="H126" i="108"/>
  <c r="H125" i="108"/>
  <c r="H124" i="108"/>
  <c r="H123" i="108"/>
  <c r="H122" i="108"/>
  <c r="H121" i="108"/>
  <c r="H120" i="108"/>
  <c r="H119" i="108"/>
  <c r="H118" i="108"/>
  <c r="H117" i="108"/>
  <c r="H116" i="108"/>
  <c r="H115" i="108"/>
  <c r="H114" i="108"/>
  <c r="H113" i="108"/>
  <c r="H112" i="108"/>
  <c r="H111" i="108"/>
  <c r="H110" i="108"/>
  <c r="H109" i="108"/>
  <c r="H108" i="108"/>
  <c r="H107" i="108"/>
  <c r="H106" i="108"/>
  <c r="H105" i="108"/>
  <c r="H104" i="108"/>
  <c r="H103" i="108"/>
  <c r="A73" i="137"/>
  <c r="AD72" i="137"/>
  <c r="A49" i="137"/>
  <c r="AD48" i="137"/>
  <c r="A72" i="136"/>
  <c r="AD71" i="136"/>
  <c r="A23" i="137"/>
  <c r="AD22" i="137"/>
  <c r="A47" i="136"/>
  <c r="AD46" i="136"/>
  <c r="A43" i="78"/>
  <c r="G42" i="78"/>
  <c r="E26" i="79"/>
  <c r="AD47" i="136"/>
  <c r="A48" i="136"/>
  <c r="AD72" i="136"/>
  <c r="A73" i="136"/>
  <c r="A74" i="137"/>
  <c r="AD73" i="137"/>
  <c r="A24" i="137"/>
  <c r="AD23" i="137"/>
  <c r="A50" i="137"/>
  <c r="AD49" i="137"/>
  <c r="A44" i="78"/>
  <c r="G43" i="78"/>
  <c r="B287" i="108"/>
  <c r="B161" i="108"/>
  <c r="L57" i="108"/>
  <c r="L128" i="108"/>
  <c r="L190" i="108"/>
  <c r="L222" i="108"/>
  <c r="L254" i="108"/>
  <c r="L316" i="108"/>
  <c r="A129" i="108"/>
  <c r="A191" i="108"/>
  <c r="L191" i="108"/>
  <c r="D62" i="108"/>
  <c r="C62" i="108"/>
  <c r="D44" i="108"/>
  <c r="C44" i="108"/>
  <c r="H58" i="108"/>
  <c r="G58" i="108"/>
  <c r="F58" i="108"/>
  <c r="E58" i="108"/>
  <c r="D58" i="108"/>
  <c r="C58" i="108"/>
  <c r="H22" i="108"/>
  <c r="G22" i="108"/>
  <c r="F22" i="108"/>
  <c r="E22" i="108"/>
  <c r="D22" i="108"/>
  <c r="C22" i="108"/>
  <c r="K290" i="108"/>
  <c r="K317" i="108"/>
  <c r="K322" i="108"/>
  <c r="K164" i="108"/>
  <c r="K102" i="108"/>
  <c r="L39" i="108"/>
  <c r="L38" i="108"/>
  <c r="L17" i="108"/>
  <c r="L16" i="108"/>
  <c r="L11" i="108"/>
  <c r="L8" i="108"/>
  <c r="L7" i="108"/>
  <c r="L6" i="108"/>
  <c r="L66" i="108"/>
  <c r="L67" i="108"/>
  <c r="K260" i="108"/>
  <c r="K255" i="108"/>
  <c r="K228" i="108"/>
  <c r="K223" i="108"/>
  <c r="K196" i="108"/>
  <c r="K191" i="108"/>
  <c r="K134" i="108"/>
  <c r="K129" i="108"/>
  <c r="L129" i="108"/>
  <c r="A25" i="137"/>
  <c r="AD24" i="137"/>
  <c r="AD74" i="137"/>
  <c r="A75" i="137"/>
  <c r="AD73" i="136"/>
  <c r="A74" i="136"/>
  <c r="AD48" i="136"/>
  <c r="A49" i="136"/>
  <c r="AD50" i="137"/>
  <c r="A51" i="137"/>
  <c r="AD51" i="137"/>
  <c r="A45" i="78"/>
  <c r="G44" i="78"/>
  <c r="A134" i="108"/>
  <c r="A135" i="108"/>
  <c r="L135" i="108"/>
  <c r="A223" i="108"/>
  <c r="A196" i="108"/>
  <c r="L196" i="108"/>
  <c r="A136" i="108"/>
  <c r="A137" i="108"/>
  <c r="L134" i="108"/>
  <c r="A228" i="108"/>
  <c r="L228" i="108"/>
  <c r="L223" i="108"/>
  <c r="A75" i="136"/>
  <c r="AD74" i="136"/>
  <c r="AD49" i="136"/>
  <c r="A50" i="136"/>
  <c r="AD75" i="137"/>
  <c r="A76" i="137"/>
  <c r="AD76" i="137"/>
  <c r="A26" i="137"/>
  <c r="AD26" i="137"/>
  <c r="AD25" i="137"/>
  <c r="A46" i="78"/>
  <c r="G45" i="78"/>
  <c r="A197" i="108"/>
  <c r="A198" i="108"/>
  <c r="A199" i="108"/>
  <c r="A200" i="108"/>
  <c r="A255" i="108"/>
  <c r="L136" i="108"/>
  <c r="A229" i="108"/>
  <c r="A230" i="108"/>
  <c r="L230" i="108"/>
  <c r="L198" i="108"/>
  <c r="L199" i="108"/>
  <c r="L197" i="108"/>
  <c r="A317" i="108"/>
  <c r="L255" i="108"/>
  <c r="AD50" i="136"/>
  <c r="A51" i="136"/>
  <c r="AD51" i="136"/>
  <c r="A76" i="136"/>
  <c r="AD76" i="136"/>
  <c r="AD75" i="136"/>
  <c r="A47" i="78"/>
  <c r="G46" i="78"/>
  <c r="L229" i="108"/>
  <c r="A260" i="108"/>
  <c r="L260" i="108"/>
  <c r="A231" i="108"/>
  <c r="A232" i="108"/>
  <c r="A233" i="108"/>
  <c r="L200" i="108"/>
  <c r="A201" i="108"/>
  <c r="A138" i="108"/>
  <c r="L137" i="108"/>
  <c r="A322" i="108"/>
  <c r="L317" i="108"/>
  <c r="A48" i="78"/>
  <c r="G47" i="78"/>
  <c r="L232" i="108"/>
  <c r="A261" i="108"/>
  <c r="A262" i="108"/>
  <c r="L231" i="108"/>
  <c r="L233" i="108"/>
  <c r="A234" i="108"/>
  <c r="A202" i="108"/>
  <c r="L201" i="108"/>
  <c r="A139" i="108"/>
  <c r="L138" i="108"/>
  <c r="L322" i="108"/>
  <c r="A323" i="108"/>
  <c r="A49" i="78"/>
  <c r="G48" i="78"/>
  <c r="L261" i="108"/>
  <c r="A263" i="108"/>
  <c r="L262" i="108"/>
  <c r="L234" i="108"/>
  <c r="A235" i="108"/>
  <c r="L202" i="108"/>
  <c r="A203" i="108"/>
  <c r="A140" i="108"/>
  <c r="L139" i="108"/>
  <c r="L323" i="108"/>
  <c r="A324" i="108"/>
  <c r="A50" i="78"/>
  <c r="G49" i="78"/>
  <c r="L263" i="108"/>
  <c r="A264" i="108"/>
  <c r="L235" i="108"/>
  <c r="A236" i="108"/>
  <c r="A204" i="108"/>
  <c r="L203" i="108"/>
  <c r="A141" i="108"/>
  <c r="L140" i="108"/>
  <c r="A325" i="108"/>
  <c r="L324" i="108"/>
  <c r="A51" i="78"/>
  <c r="G50" i="78"/>
  <c r="L264" i="108"/>
  <c r="A265" i="108"/>
  <c r="L236" i="108"/>
  <c r="A237" i="108"/>
  <c r="L204" i="108"/>
  <c r="A205" i="108"/>
  <c r="A142" i="108"/>
  <c r="L141" i="108"/>
  <c r="L325" i="108"/>
  <c r="A326" i="108"/>
  <c r="A52" i="78"/>
  <c r="G51" i="78"/>
  <c r="L265" i="108"/>
  <c r="A266" i="108"/>
  <c r="A238" i="108"/>
  <c r="L237" i="108"/>
  <c r="A206" i="108"/>
  <c r="L205" i="108"/>
  <c r="A143" i="108"/>
  <c r="L142" i="108"/>
  <c r="L326" i="108"/>
  <c r="A327" i="108"/>
  <c r="A53" i="78"/>
  <c r="G52" i="78"/>
  <c r="L266" i="108"/>
  <c r="A267" i="108"/>
  <c r="L238" i="108"/>
  <c r="A239" i="108"/>
  <c r="L206" i="108"/>
  <c r="A207" i="108"/>
  <c r="A144" i="108"/>
  <c r="L143" i="108"/>
  <c r="L327" i="108"/>
  <c r="A328" i="108"/>
  <c r="A54" i="78"/>
  <c r="G53" i="78"/>
  <c r="A268" i="108"/>
  <c r="L267" i="108"/>
  <c r="A240" i="108"/>
  <c r="L239" i="108"/>
  <c r="A208" i="108"/>
  <c r="L207" i="108"/>
  <c r="A145" i="108"/>
  <c r="L144" i="108"/>
  <c r="L328" i="108"/>
  <c r="A329" i="108"/>
  <c r="A55" i="78"/>
  <c r="G54" i="78"/>
  <c r="L268" i="108"/>
  <c r="A269" i="108"/>
  <c r="L240" i="108"/>
  <c r="A241" i="108"/>
  <c r="L208" i="108"/>
  <c r="A209" i="108"/>
  <c r="A146" i="108"/>
  <c r="L145" i="108"/>
  <c r="L329" i="108"/>
  <c r="A330" i="108"/>
  <c r="A56" i="78"/>
  <c r="G55" i="78"/>
  <c r="L269" i="108"/>
  <c r="A270" i="108"/>
  <c r="A242" i="108"/>
  <c r="L241" i="108"/>
  <c r="A210" i="108"/>
  <c r="L209" i="108"/>
  <c r="A147" i="108"/>
  <c r="L146" i="108"/>
  <c r="L330" i="108"/>
  <c r="A331" i="108"/>
  <c r="A57" i="78"/>
  <c r="G56" i="78"/>
  <c r="L270" i="108"/>
  <c r="A271" i="108"/>
  <c r="A243" i="108"/>
  <c r="L242" i="108"/>
  <c r="A211" i="108"/>
  <c r="L210" i="108"/>
  <c r="L147" i="108"/>
  <c r="A148" i="108"/>
  <c r="A332" i="108"/>
  <c r="L331" i="108"/>
  <c r="A58" i="78"/>
  <c r="G57" i="78"/>
  <c r="L271" i="108"/>
  <c r="A272" i="108"/>
  <c r="A244" i="108"/>
  <c r="L243" i="108"/>
  <c r="A212" i="108"/>
  <c r="L211" i="108"/>
  <c r="A149" i="108"/>
  <c r="L148" i="108"/>
  <c r="L332" i="108"/>
  <c r="A333" i="108"/>
  <c r="A59" i="78"/>
  <c r="G58" i="78"/>
  <c r="L272" i="108"/>
  <c r="A273" i="108"/>
  <c r="L244" i="108"/>
  <c r="A245" i="108"/>
  <c r="L212" i="108"/>
  <c r="A213" i="108"/>
  <c r="A150" i="108"/>
  <c r="L149" i="108"/>
  <c r="L333" i="108"/>
  <c r="A334" i="108"/>
  <c r="A60" i="78"/>
  <c r="G59" i="78"/>
  <c r="A274" i="108"/>
  <c r="L273" i="108"/>
  <c r="A246" i="108"/>
  <c r="L245" i="108"/>
  <c r="A214" i="108"/>
  <c r="L213" i="108"/>
  <c r="A151" i="108"/>
  <c r="L150" i="108"/>
  <c r="L334" i="108"/>
  <c r="A335" i="108"/>
  <c r="A61" i="78"/>
  <c r="G60" i="78"/>
  <c r="L274" i="108"/>
  <c r="A275" i="108"/>
  <c r="A247" i="108"/>
  <c r="L246" i="108"/>
  <c r="A215" i="108"/>
  <c r="L214" i="108"/>
  <c r="L151" i="108"/>
  <c r="A152" i="108"/>
  <c r="L335" i="108"/>
  <c r="A336" i="108"/>
  <c r="A62" i="78"/>
  <c r="G61" i="78"/>
  <c r="A276" i="108"/>
  <c r="L275" i="108"/>
  <c r="A248" i="108"/>
  <c r="L247" i="108"/>
  <c r="A216" i="108"/>
  <c r="L215" i="108"/>
  <c r="A153" i="108"/>
  <c r="L152" i="108"/>
  <c r="L336" i="108"/>
  <c r="A337" i="108"/>
  <c r="A63" i="78"/>
  <c r="G62" i="78"/>
  <c r="A277" i="108"/>
  <c r="L276" i="108"/>
  <c r="L248" i="108"/>
  <c r="A249" i="108"/>
  <c r="L216" i="108"/>
  <c r="A217" i="108"/>
  <c r="A154" i="108"/>
  <c r="L153" i="108"/>
  <c r="L337" i="108"/>
  <c r="A338" i="108"/>
  <c r="A64" i="78"/>
  <c r="G63" i="78"/>
  <c r="L277" i="108"/>
  <c r="A278" i="108"/>
  <c r="A250" i="108"/>
  <c r="L249" i="108"/>
  <c r="A218" i="108"/>
  <c r="L217" i="108"/>
  <c r="L154" i="108"/>
  <c r="A155" i="108"/>
  <c r="L338" i="108"/>
  <c r="A339" i="108"/>
  <c r="A65" i="78"/>
  <c r="G64" i="78"/>
  <c r="L278" i="108"/>
  <c r="A279" i="108"/>
  <c r="A251" i="108"/>
  <c r="L250" i="108"/>
  <c r="A219" i="108"/>
  <c r="L218" i="108"/>
  <c r="L155" i="108"/>
  <c r="A156" i="108"/>
  <c r="L339" i="108"/>
  <c r="A340" i="108"/>
  <c r="A66" i="78"/>
  <c r="G65" i="78"/>
  <c r="A280" i="108"/>
  <c r="L279" i="108"/>
  <c r="A252" i="108"/>
  <c r="L252" i="108"/>
  <c r="L251" i="108"/>
  <c r="A220" i="108"/>
  <c r="L220" i="108"/>
  <c r="L219" i="108"/>
  <c r="A157" i="108"/>
  <c r="L156" i="108"/>
  <c r="A341" i="108"/>
  <c r="L341" i="108"/>
  <c r="L340" i="108"/>
  <c r="A67" i="78"/>
  <c r="G66" i="78"/>
  <c r="L280" i="108"/>
  <c r="A281" i="108"/>
  <c r="A158" i="108"/>
  <c r="L157" i="108"/>
  <c r="A68" i="78"/>
  <c r="G67" i="78"/>
  <c r="A282" i="108"/>
  <c r="L281" i="108"/>
  <c r="L158" i="108"/>
  <c r="A164" i="108"/>
  <c r="A342" i="108"/>
  <c r="A69" i="78"/>
  <c r="G68" i="78"/>
  <c r="L282" i="108"/>
  <c r="A283" i="108"/>
  <c r="L164" i="108"/>
  <c r="A165" i="108"/>
  <c r="L342" i="108"/>
  <c r="A343" i="108"/>
  <c r="A70" i="78"/>
  <c r="G69" i="78"/>
  <c r="A284" i="108"/>
  <c r="L283" i="108"/>
  <c r="L165" i="108"/>
  <c r="A166" i="108"/>
  <c r="A344" i="108"/>
  <c r="L343" i="108"/>
  <c r="A71" i="78"/>
  <c r="G70" i="78"/>
  <c r="L284" i="108"/>
  <c r="A290" i="108"/>
  <c r="L166" i="108"/>
  <c r="A167" i="108"/>
  <c r="L344" i="108"/>
  <c r="A345" i="108"/>
  <c r="A72" i="78"/>
  <c r="G71" i="78"/>
  <c r="L290" i="108"/>
  <c r="A291" i="108"/>
  <c r="A168" i="108"/>
  <c r="L167" i="108"/>
  <c r="A346" i="108"/>
  <c r="L346" i="108"/>
  <c r="L345" i="108"/>
  <c r="A73" i="78"/>
  <c r="G72" i="78"/>
  <c r="A292" i="108"/>
  <c r="L291" i="108"/>
  <c r="L168" i="108"/>
  <c r="A169" i="108"/>
  <c r="A74" i="78"/>
  <c r="G73" i="78"/>
  <c r="L292" i="108"/>
  <c r="A293" i="108"/>
  <c r="A170" i="108"/>
  <c r="L169" i="108"/>
  <c r="A75" i="78"/>
  <c r="G74" i="78"/>
  <c r="A294" i="108"/>
  <c r="L293" i="108"/>
  <c r="L170" i="108"/>
  <c r="A171" i="108"/>
  <c r="A76" i="78"/>
  <c r="G75" i="78"/>
  <c r="A295" i="108"/>
  <c r="L294" i="108"/>
  <c r="A172" i="108"/>
  <c r="L171" i="108"/>
  <c r="A77" i="78"/>
  <c r="G76" i="78"/>
  <c r="A296" i="108"/>
  <c r="L295" i="108"/>
  <c r="L172" i="108"/>
  <c r="A173" i="108"/>
  <c r="A78" i="78"/>
  <c r="G77" i="78"/>
  <c r="L296" i="108"/>
  <c r="A297" i="108"/>
  <c r="A174" i="108"/>
  <c r="L173" i="108"/>
  <c r="A79" i="78"/>
  <c r="G79" i="78"/>
  <c r="G78" i="78"/>
  <c r="A298" i="108"/>
  <c r="L297" i="108"/>
  <c r="L174" i="108"/>
  <c r="A175" i="108"/>
  <c r="L298" i="108"/>
  <c r="A299" i="108"/>
  <c r="A176" i="108"/>
  <c r="L175" i="108"/>
  <c r="A300" i="108"/>
  <c r="L299" i="108"/>
  <c r="L176" i="108"/>
  <c r="A177" i="108"/>
  <c r="L300" i="108"/>
  <c r="A301" i="108"/>
  <c r="A178" i="108"/>
  <c r="L177" i="108"/>
  <c r="A302" i="108"/>
  <c r="L301" i="108"/>
  <c r="A179" i="108"/>
  <c r="L178" i="108"/>
  <c r="L302" i="108"/>
  <c r="A303" i="108"/>
  <c r="A180" i="108"/>
  <c r="L179" i="108"/>
  <c r="A304" i="108"/>
  <c r="L303" i="108"/>
  <c r="L180" i="108"/>
  <c r="A181" i="108"/>
  <c r="A305" i="108"/>
  <c r="L304" i="108"/>
  <c r="A182" i="108"/>
  <c r="L181" i="108"/>
  <c r="A306" i="108"/>
  <c r="L305" i="108"/>
  <c r="A183" i="108"/>
  <c r="L182" i="108"/>
  <c r="L306" i="108"/>
  <c r="A307" i="108"/>
  <c r="L183" i="108"/>
  <c r="A184" i="108"/>
  <c r="A308" i="108"/>
  <c r="L307" i="108"/>
  <c r="L184" i="108"/>
  <c r="A185" i="108"/>
  <c r="A309" i="108"/>
  <c r="L308" i="108"/>
  <c r="A186" i="108"/>
  <c r="L185" i="108"/>
  <c r="A310" i="108"/>
  <c r="L309" i="108"/>
  <c r="A187" i="108"/>
  <c r="L186" i="108"/>
  <c r="L310" i="108"/>
  <c r="A311" i="108"/>
  <c r="A188" i="108"/>
  <c r="L188" i="108"/>
  <c r="L187" i="108"/>
  <c r="A312" i="108"/>
  <c r="L311" i="108"/>
  <c r="A313" i="108"/>
  <c r="L312" i="108"/>
  <c r="A314" i="108"/>
  <c r="L314" i="108"/>
  <c r="L313" i="108"/>
  <c r="A72" i="108"/>
  <c r="L72" i="108"/>
  <c r="K72" i="108"/>
  <c r="K67" i="108"/>
  <c r="F67" i="108"/>
  <c r="A12" i="106"/>
  <c r="A73" i="108"/>
  <c r="A74" i="108"/>
  <c r="L73" i="108"/>
  <c r="L74" i="108"/>
  <c r="A75" i="108"/>
  <c r="A76" i="108"/>
  <c r="L75" i="108"/>
  <c r="L76" i="108"/>
  <c r="A77" i="108"/>
  <c r="A78" i="108"/>
  <c r="L77" i="108"/>
  <c r="L78" i="108"/>
  <c r="A79" i="108"/>
  <c r="A80" i="108"/>
  <c r="L79" i="108"/>
  <c r="L80" i="108"/>
  <c r="A81" i="108"/>
  <c r="A82" i="108"/>
  <c r="L81" i="108"/>
  <c r="L82" i="108"/>
  <c r="A83" i="108"/>
  <c r="A84" i="108"/>
  <c r="L83" i="108"/>
  <c r="L84" i="108"/>
  <c r="A85" i="108"/>
  <c r="G7" i="78"/>
  <c r="A8" i="78"/>
  <c r="A9" i="78"/>
  <c r="G8" i="78"/>
  <c r="A86" i="108"/>
  <c r="L85" i="108"/>
  <c r="A10" i="78"/>
  <c r="G9" i="78"/>
  <c r="A87" i="108"/>
  <c r="L86" i="108"/>
  <c r="A11" i="78"/>
  <c r="G10" i="78"/>
  <c r="A88" i="108"/>
  <c r="L87" i="108"/>
  <c r="A12" i="78"/>
  <c r="G11" i="78"/>
  <c r="L88" i="108"/>
  <c r="A89" i="108"/>
  <c r="A13" i="78"/>
  <c r="G12" i="78"/>
  <c r="A90" i="108"/>
  <c r="L89" i="108"/>
  <c r="K66" i="104"/>
  <c r="A40" i="108"/>
  <c r="E176" i="108"/>
  <c r="E175" i="108"/>
  <c r="E174" i="108"/>
  <c r="E173" i="108"/>
  <c r="E172" i="108"/>
  <c r="E171" i="108"/>
  <c r="E170" i="108"/>
  <c r="E169" i="108"/>
  <c r="E168" i="108"/>
  <c r="E167" i="108"/>
  <c r="E166" i="108"/>
  <c r="E165" i="108"/>
  <c r="E240" i="108"/>
  <c r="E208" i="108"/>
  <c r="E146" i="108"/>
  <c r="E239" i="108"/>
  <c r="E207" i="108"/>
  <c r="E145" i="108"/>
  <c r="E238" i="108"/>
  <c r="E206" i="108"/>
  <c r="E144" i="108"/>
  <c r="E237" i="108"/>
  <c r="E205" i="108"/>
  <c r="E143" i="108"/>
  <c r="E236" i="108"/>
  <c r="E204" i="108"/>
  <c r="E142" i="108"/>
  <c r="E235" i="108"/>
  <c r="E203" i="108"/>
  <c r="E141" i="108"/>
  <c r="E234" i="108"/>
  <c r="E202" i="108"/>
  <c r="E140" i="108"/>
  <c r="E233" i="108"/>
  <c r="E201" i="108"/>
  <c r="E139" i="108"/>
  <c r="E232" i="108"/>
  <c r="E200" i="108"/>
  <c r="E138" i="108"/>
  <c r="E231" i="108"/>
  <c r="E199" i="108"/>
  <c r="E137" i="108"/>
  <c r="E230" i="108"/>
  <c r="E198" i="108"/>
  <c r="E136" i="108"/>
  <c r="E229" i="108"/>
  <c r="E197" i="108"/>
  <c r="E135" i="108"/>
  <c r="K48" i="106"/>
  <c r="K44" i="106"/>
  <c r="A45" i="106"/>
  <c r="K45" i="106"/>
  <c r="K36" i="106"/>
  <c r="K37" i="106"/>
  <c r="K12" i="106"/>
  <c r="A37" i="106"/>
  <c r="A38" i="106"/>
  <c r="K38" i="106"/>
  <c r="J1" i="106"/>
  <c r="A14" i="78"/>
  <c r="G13" i="78"/>
  <c r="A41" i="108"/>
  <c r="L40" i="108"/>
  <c r="A91" i="108"/>
  <c r="L90" i="108"/>
  <c r="A46" i="106"/>
  <c r="A15" i="78"/>
  <c r="G14" i="78"/>
  <c r="A42" i="108"/>
  <c r="L41" i="108"/>
  <c r="A92" i="108"/>
  <c r="L91" i="108"/>
  <c r="A47" i="106"/>
  <c r="K47" i="106"/>
  <c r="K46" i="106"/>
  <c r="A16" i="78"/>
  <c r="G15" i="78"/>
  <c r="A44" i="108"/>
  <c r="L42" i="108"/>
  <c r="L92" i="108"/>
  <c r="A93" i="108"/>
  <c r="A22" i="108"/>
  <c r="C31" i="108"/>
  <c r="D31" i="108"/>
  <c r="I22" i="108"/>
  <c r="E302" i="108"/>
  <c r="E301" i="108"/>
  <c r="E300" i="108"/>
  <c r="E299" i="108"/>
  <c r="E298" i="108"/>
  <c r="E297" i="108"/>
  <c r="E296" i="108"/>
  <c r="E295" i="108"/>
  <c r="E294" i="108"/>
  <c r="E293" i="108"/>
  <c r="E292" i="108"/>
  <c r="E291" i="108"/>
  <c r="E114" i="108"/>
  <c r="E113" i="108"/>
  <c r="E112" i="108"/>
  <c r="E111" i="108"/>
  <c r="E110" i="108"/>
  <c r="E109" i="108"/>
  <c r="E108" i="108"/>
  <c r="E107" i="108"/>
  <c r="E106" i="108"/>
  <c r="E105" i="108"/>
  <c r="E104" i="108"/>
  <c r="E103" i="108"/>
  <c r="E334" i="108"/>
  <c r="E272" i="108"/>
  <c r="E333" i="108"/>
  <c r="E271" i="108"/>
  <c r="E332" i="108"/>
  <c r="E270" i="108"/>
  <c r="E331" i="108"/>
  <c r="E269" i="108"/>
  <c r="E330" i="108"/>
  <c r="E268" i="108"/>
  <c r="E329" i="108"/>
  <c r="E267" i="108"/>
  <c r="E328" i="108"/>
  <c r="E266" i="108"/>
  <c r="E327" i="108"/>
  <c r="E265" i="108"/>
  <c r="E326" i="108"/>
  <c r="E264" i="108"/>
  <c r="E325" i="108"/>
  <c r="E263" i="108"/>
  <c r="E324" i="108"/>
  <c r="E262" i="108"/>
  <c r="E323" i="108"/>
  <c r="E261" i="108"/>
  <c r="E84" i="108"/>
  <c r="E83" i="108"/>
  <c r="E82" i="108"/>
  <c r="E81" i="108"/>
  <c r="E80" i="108"/>
  <c r="E79" i="108"/>
  <c r="E78" i="108"/>
  <c r="E77" i="108"/>
  <c r="E76" i="108"/>
  <c r="E75" i="108"/>
  <c r="E74" i="108"/>
  <c r="E73" i="108"/>
  <c r="A17" i="78"/>
  <c r="G16" i="78"/>
  <c r="A23" i="108"/>
  <c r="L22" i="108"/>
  <c r="A45" i="108"/>
  <c r="L44" i="108"/>
  <c r="A94" i="108"/>
  <c r="L93" i="108"/>
  <c r="A13" i="106"/>
  <c r="K13" i="106"/>
  <c r="A18" i="78"/>
  <c r="G17" i="78"/>
  <c r="A46" i="108"/>
  <c r="L45" i="108"/>
  <c r="A25" i="108"/>
  <c r="L23" i="108"/>
  <c r="A95" i="108"/>
  <c r="L94" i="108"/>
  <c r="A14" i="106"/>
  <c r="A19" i="78"/>
  <c r="G18" i="78"/>
  <c r="A26" i="108"/>
  <c r="L25" i="108"/>
  <c r="A47" i="108"/>
  <c r="L46" i="108"/>
  <c r="A96" i="108"/>
  <c r="L95" i="108"/>
  <c r="A16" i="106"/>
  <c r="K14" i="106"/>
  <c r="A32" i="105"/>
  <c r="A20" i="78"/>
  <c r="G19" i="78"/>
  <c r="L96" i="108"/>
  <c r="A102" i="108"/>
  <c r="A48" i="108"/>
  <c r="L47" i="108"/>
  <c r="A29" i="108"/>
  <c r="L26" i="108"/>
  <c r="A17" i="106"/>
  <c r="K16" i="106"/>
  <c r="D39" i="108"/>
  <c r="E39" i="108"/>
  <c r="F39" i="108"/>
  <c r="G39" i="108"/>
  <c r="H39" i="108"/>
  <c r="I39" i="108"/>
  <c r="C39" i="108"/>
  <c r="K23" i="105"/>
  <c r="K22" i="105"/>
  <c r="K21" i="105"/>
  <c r="K20" i="105"/>
  <c r="K19" i="105"/>
  <c r="K18" i="105"/>
  <c r="K17" i="105"/>
  <c r="K16" i="105"/>
  <c r="K15" i="105"/>
  <c r="K14" i="105"/>
  <c r="K13" i="105"/>
  <c r="G23" i="105"/>
  <c r="G22" i="105"/>
  <c r="G21" i="105"/>
  <c r="G20" i="105"/>
  <c r="G19" i="105"/>
  <c r="G26" i="105" s="1"/>
  <c r="G18" i="105"/>
  <c r="G17" i="105"/>
  <c r="G16" i="105"/>
  <c r="G15" i="105"/>
  <c r="G14" i="105"/>
  <c r="G13" i="105"/>
  <c r="D13" i="105"/>
  <c r="D14" i="105"/>
  <c r="D15" i="105"/>
  <c r="D16" i="105"/>
  <c r="D17" i="105"/>
  <c r="D18" i="105"/>
  <c r="D19" i="105"/>
  <c r="D20" i="105"/>
  <c r="D21" i="105"/>
  <c r="D22" i="105"/>
  <c r="D23" i="105"/>
  <c r="K99" i="104"/>
  <c r="E111" i="104"/>
  <c r="A100" i="104"/>
  <c r="K100" i="104"/>
  <c r="E78" i="104"/>
  <c r="D30" i="106" s="1"/>
  <c r="D78" i="104"/>
  <c r="D48" i="108"/>
  <c r="C78" i="104"/>
  <c r="C48" i="108" s="1"/>
  <c r="A67" i="104"/>
  <c r="A68" i="104"/>
  <c r="A69" i="104"/>
  <c r="A70" i="104"/>
  <c r="A71" i="104"/>
  <c r="A72" i="104"/>
  <c r="A73" i="104"/>
  <c r="A74" i="104"/>
  <c r="A75" i="104"/>
  <c r="A76" i="104"/>
  <c r="A77" i="104"/>
  <c r="A78" i="104"/>
  <c r="K48" i="104"/>
  <c r="J26" i="104"/>
  <c r="A49" i="104"/>
  <c r="A50" i="104"/>
  <c r="A15" i="104"/>
  <c r="K15" i="104"/>
  <c r="C26" i="104"/>
  <c r="E26" i="104"/>
  <c r="F26" i="104"/>
  <c r="D18" i="106" s="1"/>
  <c r="G26" i="104"/>
  <c r="E18" i="106" s="1"/>
  <c r="H26" i="104"/>
  <c r="F18" i="106" s="1"/>
  <c r="I26" i="104"/>
  <c r="G18" i="106" s="1"/>
  <c r="D26" i="104"/>
  <c r="C41" i="108" s="1"/>
  <c r="E48" i="108"/>
  <c r="K78" i="104"/>
  <c r="A82" i="104"/>
  <c r="A21" i="78"/>
  <c r="G20" i="78"/>
  <c r="A103" i="108"/>
  <c r="L102" i="108"/>
  <c r="A31" i="108"/>
  <c r="L29" i="108"/>
  <c r="A49" i="108"/>
  <c r="L49" i="108"/>
  <c r="L48" i="108"/>
  <c r="K73" i="104"/>
  <c r="A101" i="104"/>
  <c r="A102" i="104"/>
  <c r="A103" i="104"/>
  <c r="A104" i="104"/>
  <c r="A105" i="104"/>
  <c r="A106" i="104"/>
  <c r="A107" i="104"/>
  <c r="A108" i="104"/>
  <c r="A109" i="104"/>
  <c r="A110" i="104"/>
  <c r="A111" i="104"/>
  <c r="K111" i="104"/>
  <c r="K69" i="104"/>
  <c r="K17" i="106"/>
  <c r="A18" i="106"/>
  <c r="K77" i="104"/>
  <c r="C111" i="104"/>
  <c r="K70" i="104"/>
  <c r="K74" i="104"/>
  <c r="A16" i="104"/>
  <c r="K16" i="104"/>
  <c r="K67" i="104"/>
  <c r="K71" i="104"/>
  <c r="K75" i="104"/>
  <c r="K68" i="104"/>
  <c r="K72" i="104"/>
  <c r="K76" i="104"/>
  <c r="D111" i="104"/>
  <c r="K49" i="104"/>
  <c r="K50" i="104"/>
  <c r="A51" i="104"/>
  <c r="F60" i="104"/>
  <c r="C60" i="104"/>
  <c r="D60" i="104"/>
  <c r="H60" i="104"/>
  <c r="I60" i="104"/>
  <c r="G60" i="104"/>
  <c r="E60" i="104"/>
  <c r="N12" i="105"/>
  <c r="M24" i="105"/>
  <c r="E26" i="105"/>
  <c r="G35" i="105" s="1"/>
  <c r="F26" i="105"/>
  <c r="H35" i="105" s="1"/>
  <c r="M26" i="105"/>
  <c r="A13" i="105"/>
  <c r="N13" i="105"/>
  <c r="E24" i="105"/>
  <c r="K106" i="104"/>
  <c r="A83" i="104"/>
  <c r="K82" i="104"/>
  <c r="K103" i="104"/>
  <c r="A22" i="78"/>
  <c r="G21" i="78"/>
  <c r="L103" i="108"/>
  <c r="A104" i="108"/>
  <c r="A32" i="108"/>
  <c r="L31" i="108"/>
  <c r="K102" i="104"/>
  <c r="K108" i="104"/>
  <c r="K109" i="104"/>
  <c r="K104" i="104"/>
  <c r="K105" i="104"/>
  <c r="K107" i="104"/>
  <c r="K110" i="104"/>
  <c r="K101" i="104"/>
  <c r="H18" i="106"/>
  <c r="H19" i="106"/>
  <c r="I41" i="108"/>
  <c r="I42" i="108"/>
  <c r="A17" i="104"/>
  <c r="K17" i="104"/>
  <c r="A19" i="106"/>
  <c r="A22" i="106"/>
  <c r="K18" i="106"/>
  <c r="A14" i="105"/>
  <c r="K51" i="104"/>
  <c r="A52" i="104"/>
  <c r="A84" i="104"/>
  <c r="K83" i="104"/>
  <c r="A25" i="106"/>
  <c r="K22" i="106"/>
  <c r="G22" i="78"/>
  <c r="A23" i="78"/>
  <c r="A105" i="108"/>
  <c r="L104" i="108"/>
  <c r="A33" i="108"/>
  <c r="L32" i="108"/>
  <c r="A18" i="104"/>
  <c r="K18" i="104"/>
  <c r="K19" i="106"/>
  <c r="A15" i="105"/>
  <c r="N14" i="105"/>
  <c r="K52" i="104"/>
  <c r="A53" i="104"/>
  <c r="E33" i="105"/>
  <c r="C33" i="105"/>
  <c r="E34" i="105"/>
  <c r="C34" i="105"/>
  <c r="E32" i="105"/>
  <c r="C32" i="105"/>
  <c r="N32" i="105"/>
  <c r="A33" i="105"/>
  <c r="N33" i="105"/>
  <c r="K84" i="104"/>
  <c r="A85" i="104"/>
  <c r="A19" i="104"/>
  <c r="K19" i="104"/>
  <c r="A24" i="78"/>
  <c r="A25" i="78"/>
  <c r="G23" i="78"/>
  <c r="A106" i="108"/>
  <c r="L105" i="108"/>
  <c r="A34" i="108"/>
  <c r="L34" i="108"/>
  <c r="L33" i="108"/>
  <c r="A26" i="106"/>
  <c r="K25" i="106"/>
  <c r="A16" i="105"/>
  <c r="N15" i="105"/>
  <c r="A20" i="104"/>
  <c r="K20" i="104"/>
  <c r="A54" i="104"/>
  <c r="K53" i="104"/>
  <c r="A34" i="105"/>
  <c r="A35" i="105"/>
  <c r="A36" i="105"/>
  <c r="A37" i="105"/>
  <c r="A38" i="105"/>
  <c r="A39" i="105"/>
  <c r="A40" i="105"/>
  <c r="A41" i="105"/>
  <c r="N41" i="105"/>
  <c r="A86" i="104"/>
  <c r="K85" i="104"/>
  <c r="G24" i="78"/>
  <c r="A107" i="108"/>
  <c r="L106" i="108"/>
  <c r="K26" i="106"/>
  <c r="A27" i="106"/>
  <c r="N39" i="105"/>
  <c r="N37" i="105"/>
  <c r="A17" i="105"/>
  <c r="N16" i="105"/>
  <c r="N38" i="105"/>
  <c r="A55" i="104"/>
  <c r="K54" i="104"/>
  <c r="A21" i="104"/>
  <c r="K21" i="104"/>
  <c r="N36" i="105"/>
  <c r="N35" i="105"/>
  <c r="N40" i="105"/>
  <c r="N34" i="105"/>
  <c r="K86" i="104"/>
  <c r="A87" i="104"/>
  <c r="A108" i="108"/>
  <c r="L107" i="108"/>
  <c r="A28" i="106"/>
  <c r="K27" i="106"/>
  <c r="A18" i="105"/>
  <c r="N17" i="105"/>
  <c r="A22" i="104"/>
  <c r="K22" i="104"/>
  <c r="A56" i="104"/>
  <c r="K55" i="104"/>
  <c r="A88" i="104"/>
  <c r="K87" i="104"/>
  <c r="A109" i="108"/>
  <c r="L108" i="108"/>
  <c r="A29" i="106"/>
  <c r="K28" i="106"/>
  <c r="A19" i="105"/>
  <c r="N18" i="105"/>
  <c r="A23" i="104"/>
  <c r="K23" i="104"/>
  <c r="A57" i="104"/>
  <c r="K56" i="104"/>
  <c r="K88" i="104"/>
  <c r="A89" i="104"/>
  <c r="G25" i="78"/>
  <c r="L109" i="108"/>
  <c r="A110" i="108"/>
  <c r="A30" i="106"/>
  <c r="K29" i="106"/>
  <c r="A20" i="105"/>
  <c r="N19" i="105"/>
  <c r="A58" i="104"/>
  <c r="K57" i="104"/>
  <c r="A24" i="104"/>
  <c r="K24" i="104"/>
  <c r="A90" i="104"/>
  <c r="K89" i="104"/>
  <c r="A111" i="108"/>
  <c r="L110" i="108"/>
  <c r="A31" i="106"/>
  <c r="K31" i="106"/>
  <c r="K30" i="106"/>
  <c r="A21" i="105"/>
  <c r="N20" i="105"/>
  <c r="A25" i="104"/>
  <c r="K25" i="104"/>
  <c r="A59" i="104"/>
  <c r="K58" i="104"/>
  <c r="K90" i="104"/>
  <c r="A91" i="104"/>
  <c r="A112" i="108"/>
  <c r="L111" i="108"/>
  <c r="A22" i="105"/>
  <c r="N21" i="105"/>
  <c r="A26" i="104"/>
  <c r="A60" i="104"/>
  <c r="K60" i="104"/>
  <c r="K59" i="104"/>
  <c r="A92" i="104"/>
  <c r="K91" i="104"/>
  <c r="K26" i="104"/>
  <c r="A30" i="104"/>
  <c r="L112" i="108"/>
  <c r="A113" i="108"/>
  <c r="A23" i="105"/>
  <c r="N22" i="105"/>
  <c r="K92" i="104"/>
  <c r="A93" i="104"/>
  <c r="K30" i="104"/>
  <c r="A31" i="104"/>
  <c r="A114" i="108"/>
  <c r="L113" i="108"/>
  <c r="A24" i="105"/>
  <c r="N23" i="105"/>
  <c r="A94" i="104"/>
  <c r="K94" i="104"/>
  <c r="K93" i="104"/>
  <c r="A32" i="104"/>
  <c r="K31" i="104"/>
  <c r="L114" i="108"/>
  <c r="A115" i="108"/>
  <c r="N24" i="105"/>
  <c r="A26" i="105"/>
  <c r="N26" i="105"/>
  <c r="K32" i="104"/>
  <c r="A33" i="104"/>
  <c r="L115" i="108"/>
  <c r="A116" i="108"/>
  <c r="A34" i="104"/>
  <c r="K33" i="104"/>
  <c r="L116" i="108"/>
  <c r="A117" i="108"/>
  <c r="K34" i="104"/>
  <c r="A35" i="104"/>
  <c r="L117" i="108"/>
  <c r="A118" i="108"/>
  <c r="K54" i="83"/>
  <c r="K46" i="83"/>
  <c r="A48" i="83"/>
  <c r="K48" i="83"/>
  <c r="A47" i="83"/>
  <c r="K47" i="83"/>
  <c r="A36" i="104"/>
  <c r="K35" i="104"/>
  <c r="A55" i="83"/>
  <c r="K55" i="83"/>
  <c r="L118" i="108"/>
  <c r="A119" i="108"/>
  <c r="K36" i="104"/>
  <c r="A37" i="104"/>
  <c r="L119" i="108"/>
  <c r="A120" i="108"/>
  <c r="A56" i="83"/>
  <c r="H55" i="83"/>
  <c r="A38" i="104"/>
  <c r="K37" i="104"/>
  <c r="A57" i="83"/>
  <c r="K56" i="83"/>
  <c r="L120" i="108"/>
  <c r="A121" i="108"/>
  <c r="K38" i="104"/>
  <c r="A39" i="104"/>
  <c r="A58" i="83"/>
  <c r="K57" i="83"/>
  <c r="A122" i="108"/>
  <c r="L121" i="108"/>
  <c r="A40" i="104"/>
  <c r="K39" i="104"/>
  <c r="A59" i="83"/>
  <c r="K58" i="83"/>
  <c r="A123" i="108"/>
  <c r="L122" i="108"/>
  <c r="K40" i="104"/>
  <c r="A41" i="104"/>
  <c r="A60" i="83"/>
  <c r="K59" i="83"/>
  <c r="A124" i="108"/>
  <c r="L123" i="108"/>
  <c r="A42" i="104"/>
  <c r="K42" i="104"/>
  <c r="K41" i="104"/>
  <c r="A61" i="83"/>
  <c r="K60" i="83"/>
  <c r="A125" i="108"/>
  <c r="L124" i="108"/>
  <c r="A62" i="83"/>
  <c r="K61" i="83"/>
  <c r="L125" i="108"/>
  <c r="A126" i="108"/>
  <c r="L126" i="108"/>
  <c r="A63" i="83"/>
  <c r="K62" i="83"/>
  <c r="A64" i="83"/>
  <c r="K63" i="83"/>
  <c r="A65" i="83"/>
  <c r="K64" i="83"/>
  <c r="A66" i="83"/>
  <c r="K65" i="83"/>
  <c r="A67" i="83"/>
  <c r="K66" i="83"/>
  <c r="A68" i="83"/>
  <c r="K67" i="83"/>
  <c r="A69" i="83"/>
  <c r="K69" i="83"/>
  <c r="K68" i="83"/>
  <c r="E52" i="47"/>
  <c r="H52" i="47"/>
  <c r="E51" i="47"/>
  <c r="H51" i="47"/>
  <c r="A15" i="88"/>
  <c r="F15" i="88"/>
  <c r="C15" i="88"/>
  <c r="C16" i="88"/>
  <c r="E53" i="47"/>
  <c r="H53" i="47"/>
  <c r="A14" i="88"/>
  <c r="F14" i="88"/>
  <c r="F13" i="88"/>
  <c r="F12" i="88"/>
  <c r="E17" i="91"/>
  <c r="A17" i="91"/>
  <c r="G17" i="91"/>
  <c r="G16" i="91"/>
  <c r="A13" i="91"/>
  <c r="G13" i="91"/>
  <c r="G12" i="91"/>
  <c r="A8" i="91"/>
  <c r="G8" i="91"/>
  <c r="G7" i="91"/>
  <c r="G4" i="91"/>
  <c r="C42" i="90"/>
  <c r="C13" i="90"/>
  <c r="C15" i="90"/>
  <c r="A7" i="90"/>
  <c r="F6" i="90"/>
  <c r="F4" i="90"/>
  <c r="C8" i="88"/>
  <c r="C9" i="88"/>
  <c r="E78" i="1"/>
  <c r="C30" i="142"/>
  <c r="C32" i="142"/>
  <c r="A7" i="88"/>
  <c r="F7" i="88"/>
  <c r="F6" i="88"/>
  <c r="F5" i="88"/>
  <c r="A44" i="86"/>
  <c r="I43" i="86"/>
  <c r="A36" i="86"/>
  <c r="I36" i="86"/>
  <c r="I35" i="86"/>
  <c r="A30" i="86"/>
  <c r="I29" i="86"/>
  <c r="A20" i="86"/>
  <c r="I20" i="86"/>
  <c r="I19" i="86"/>
  <c r="A14" i="86"/>
  <c r="A15" i="86"/>
  <c r="I15" i="86"/>
  <c r="I13" i="86"/>
  <c r="I10" i="86"/>
  <c r="I9" i="86"/>
  <c r="K31" i="84"/>
  <c r="J31" i="84"/>
  <c r="F31" i="84"/>
  <c r="K30" i="84"/>
  <c r="J30" i="84"/>
  <c r="F30" i="84"/>
  <c r="K29" i="84"/>
  <c r="J29" i="84"/>
  <c r="F29" i="84"/>
  <c r="K28" i="84"/>
  <c r="J28" i="84"/>
  <c r="F28" i="84"/>
  <c r="K27" i="84"/>
  <c r="J27" i="84"/>
  <c r="F27" i="84"/>
  <c r="K26" i="84"/>
  <c r="J26" i="84"/>
  <c r="F26" i="84"/>
  <c r="K25" i="84"/>
  <c r="J25" i="84"/>
  <c r="F25" i="84"/>
  <c r="K24" i="84"/>
  <c r="J24" i="84"/>
  <c r="F24" i="84"/>
  <c r="K23" i="84"/>
  <c r="J23" i="84"/>
  <c r="F23" i="84"/>
  <c r="K22" i="84"/>
  <c r="J22" i="84"/>
  <c r="F22" i="84"/>
  <c r="K21" i="84"/>
  <c r="J21" i="84"/>
  <c r="F21" i="84"/>
  <c r="K20" i="84"/>
  <c r="J20" i="84"/>
  <c r="F20" i="84"/>
  <c r="K19" i="84"/>
  <c r="J19" i="84"/>
  <c r="F19" i="84"/>
  <c r="K18" i="84"/>
  <c r="J18" i="84"/>
  <c r="F18" i="84"/>
  <c r="K17" i="84"/>
  <c r="J17" i="84"/>
  <c r="F17" i="84"/>
  <c r="K16" i="84"/>
  <c r="J16" i="84"/>
  <c r="F16" i="84"/>
  <c r="K15" i="84"/>
  <c r="J15" i="84"/>
  <c r="F15" i="84"/>
  <c r="K14" i="84"/>
  <c r="J14" i="84"/>
  <c r="F14" i="84"/>
  <c r="K13" i="84"/>
  <c r="J13" i="84"/>
  <c r="F13" i="84"/>
  <c r="K12" i="84"/>
  <c r="J12" i="84"/>
  <c r="I12" i="84"/>
  <c r="F12" i="84"/>
  <c r="A12" i="84"/>
  <c r="Q12" i="84"/>
  <c r="Q11" i="84"/>
  <c r="E27" i="83"/>
  <c r="E26" i="83"/>
  <c r="K33" i="83"/>
  <c r="A26" i="83"/>
  <c r="A27" i="83"/>
  <c r="K25" i="83"/>
  <c r="K24" i="83"/>
  <c r="A107" i="80"/>
  <c r="A108" i="80"/>
  <c r="N106" i="80"/>
  <c r="H106" i="80"/>
  <c r="E106" i="80"/>
  <c r="J106" i="80"/>
  <c r="N105" i="80"/>
  <c r="I93" i="80"/>
  <c r="F95" i="80"/>
  <c r="E93" i="80"/>
  <c r="D91" i="80"/>
  <c r="D90" i="80"/>
  <c r="A90" i="80"/>
  <c r="A91" i="80"/>
  <c r="N89" i="80"/>
  <c r="D89" i="80"/>
  <c r="N87" i="80"/>
  <c r="I77" i="80"/>
  <c r="H77" i="80"/>
  <c r="G77" i="80"/>
  <c r="F77" i="80"/>
  <c r="F79" i="80" s="1"/>
  <c r="E77" i="80"/>
  <c r="D74" i="80"/>
  <c r="D73" i="80"/>
  <c r="A73" i="80"/>
  <c r="N73" i="80"/>
  <c r="N72" i="80"/>
  <c r="D72" i="80"/>
  <c r="D77" i="80" s="1"/>
  <c r="N70" i="80"/>
  <c r="I58" i="80"/>
  <c r="H58" i="80"/>
  <c r="G58" i="80"/>
  <c r="F58" i="80"/>
  <c r="F60" i="80" s="1"/>
  <c r="D55" i="80"/>
  <c r="D54" i="80"/>
  <c r="D53" i="80"/>
  <c r="D52" i="80"/>
  <c r="A52" i="80"/>
  <c r="N52" i="80"/>
  <c r="N51" i="80"/>
  <c r="D51" i="80"/>
  <c r="A51" i="80"/>
  <c r="N50" i="80"/>
  <c r="D50" i="80"/>
  <c r="N49" i="80"/>
  <c r="I39" i="80"/>
  <c r="H39" i="80"/>
  <c r="G39" i="80"/>
  <c r="F39" i="80"/>
  <c r="F41" i="80" s="1"/>
  <c r="E39" i="80"/>
  <c r="D37" i="80"/>
  <c r="D36" i="80"/>
  <c r="D39" i="80" s="1"/>
  <c r="D35" i="80"/>
  <c r="D34" i="80"/>
  <c r="D33" i="80"/>
  <c r="D32" i="80"/>
  <c r="D31" i="80"/>
  <c r="D30" i="80"/>
  <c r="D29" i="80"/>
  <c r="A29" i="80"/>
  <c r="N29" i="80"/>
  <c r="N28" i="80"/>
  <c r="D28" i="80"/>
  <c r="N26" i="80"/>
  <c r="A10" i="80"/>
  <c r="A11" i="80"/>
  <c r="N9" i="80"/>
  <c r="N8" i="80"/>
  <c r="I59" i="79"/>
  <c r="H59" i="79"/>
  <c r="G59" i="79"/>
  <c r="E59" i="79"/>
  <c r="D59" i="79"/>
  <c r="F49" i="79"/>
  <c r="F59" i="79"/>
  <c r="F48" i="79"/>
  <c r="F47" i="79"/>
  <c r="F46" i="79"/>
  <c r="F45" i="79"/>
  <c r="F44" i="79"/>
  <c r="F43" i="79"/>
  <c r="F42" i="79"/>
  <c r="F41" i="79"/>
  <c r="F40" i="79"/>
  <c r="F39" i="79"/>
  <c r="F38" i="79"/>
  <c r="A38" i="79"/>
  <c r="A39" i="79"/>
  <c r="J37" i="79"/>
  <c r="F37" i="79"/>
  <c r="J36" i="79"/>
  <c r="D26" i="79"/>
  <c r="A14" i="79"/>
  <c r="A15" i="79"/>
  <c r="J13" i="79"/>
  <c r="J12" i="79"/>
  <c r="G6" i="78"/>
  <c r="G42" i="71"/>
  <c r="E42" i="71"/>
  <c r="A38" i="71"/>
  <c r="K37" i="71"/>
  <c r="K36" i="71"/>
  <c r="H30" i="71"/>
  <c r="J29" i="71"/>
  <c r="I29" i="71"/>
  <c r="J28" i="71"/>
  <c r="I28" i="71"/>
  <c r="J27" i="71"/>
  <c r="I27" i="71"/>
  <c r="J26" i="71"/>
  <c r="J25" i="71"/>
  <c r="I25" i="71"/>
  <c r="J24" i="71"/>
  <c r="J23" i="71"/>
  <c r="I23" i="71"/>
  <c r="A23" i="71"/>
  <c r="A24" i="71"/>
  <c r="A25" i="71"/>
  <c r="K22" i="71"/>
  <c r="J22" i="71"/>
  <c r="G30" i="71"/>
  <c r="E11" i="71"/>
  <c r="I22" i="71"/>
  <c r="K21" i="71"/>
  <c r="E7" i="71"/>
  <c r="A7" i="71"/>
  <c r="A8" i="71"/>
  <c r="K6" i="71"/>
  <c r="K5" i="71"/>
  <c r="A10" i="70"/>
  <c r="H9" i="70"/>
  <c r="A75" i="47"/>
  <c r="A76" i="47"/>
  <c r="A77" i="47"/>
  <c r="A78" i="47"/>
  <c r="A79" i="47"/>
  <c r="A80" i="47"/>
  <c r="A81" i="47"/>
  <c r="L74" i="47"/>
  <c r="L72" i="47"/>
  <c r="A52" i="47"/>
  <c r="L51" i="47"/>
  <c r="L50" i="47"/>
  <c r="A39" i="47"/>
  <c r="A40" i="47"/>
  <c r="L36" i="47"/>
  <c r="L35" i="47"/>
  <c r="C26" i="47"/>
  <c r="E13" i="47"/>
  <c r="A9" i="47"/>
  <c r="L8" i="47"/>
  <c r="L6" i="47"/>
  <c r="E113" i="1"/>
  <c r="A105" i="1"/>
  <c r="F15" i="1"/>
  <c r="L104" i="1"/>
  <c r="L102" i="1"/>
  <c r="E82" i="1"/>
  <c r="A77" i="1"/>
  <c r="L77" i="1"/>
  <c r="L76" i="1"/>
  <c r="L75" i="1"/>
  <c r="E67" i="1"/>
  <c r="A58" i="1"/>
  <c r="L57" i="1"/>
  <c r="L55" i="1"/>
  <c r="L32" i="1"/>
  <c r="E13" i="1"/>
  <c r="A9" i="1"/>
  <c r="K10" i="1"/>
  <c r="L8" i="1"/>
  <c r="L6" i="1"/>
  <c r="K2" i="1"/>
  <c r="L82" i="47"/>
  <c r="C33" i="142"/>
  <c r="F1" i="141"/>
  <c r="F1" i="142"/>
  <c r="F56" i="79"/>
  <c r="BH1" i="139"/>
  <c r="BH1" i="140"/>
  <c r="G1" i="109"/>
  <c r="L1" i="85"/>
  <c r="B85" i="135"/>
  <c r="B61" i="138"/>
  <c r="C15" i="138"/>
  <c r="C74" i="137"/>
  <c r="C70" i="137"/>
  <c r="C66" i="137"/>
  <c r="C50" i="137"/>
  <c r="C46" i="137"/>
  <c r="C42" i="137"/>
  <c r="C38" i="137"/>
  <c r="C22" i="137"/>
  <c r="C18" i="137"/>
  <c r="C14" i="137"/>
  <c r="C102" i="136"/>
  <c r="C129" i="137"/>
  <c r="C88" i="137"/>
  <c r="C129" i="136"/>
  <c r="C73" i="136"/>
  <c r="C69" i="136"/>
  <c r="C65" i="136"/>
  <c r="C49" i="136"/>
  <c r="C45" i="136"/>
  <c r="C41" i="136"/>
  <c r="C25" i="136"/>
  <c r="C21" i="136"/>
  <c r="C17" i="136"/>
  <c r="C13" i="136"/>
  <c r="C48" i="136"/>
  <c r="C20" i="136"/>
  <c r="C16" i="136"/>
  <c r="C116" i="137"/>
  <c r="C71" i="136"/>
  <c r="C43" i="136"/>
  <c r="C19" i="136"/>
  <c r="B50" i="138"/>
  <c r="C14" i="138"/>
  <c r="C73" i="137"/>
  <c r="C69" i="137"/>
  <c r="C65" i="137"/>
  <c r="C49" i="137"/>
  <c r="C45" i="137"/>
  <c r="C41" i="137"/>
  <c r="C25" i="137"/>
  <c r="C21" i="137"/>
  <c r="C17" i="137"/>
  <c r="C13" i="137"/>
  <c r="C101" i="136"/>
  <c r="C128" i="137"/>
  <c r="C87" i="137"/>
  <c r="C128" i="136"/>
  <c r="C72" i="136"/>
  <c r="C68" i="136"/>
  <c r="C64" i="136"/>
  <c r="C40" i="136"/>
  <c r="C75" i="136"/>
  <c r="C47" i="136"/>
  <c r="C23" i="136"/>
  <c r="B38" i="138"/>
  <c r="C13" i="138"/>
  <c r="C72" i="137"/>
  <c r="C68" i="137"/>
  <c r="C64" i="137"/>
  <c r="C48" i="137"/>
  <c r="C44" i="137"/>
  <c r="C40" i="137"/>
  <c r="C24" i="137"/>
  <c r="C20" i="137"/>
  <c r="C16" i="137"/>
  <c r="C88" i="136"/>
  <c r="C102" i="137"/>
  <c r="C63" i="136"/>
  <c r="C15" i="136"/>
  <c r="B26" i="138"/>
  <c r="C75" i="137"/>
  <c r="C71" i="137"/>
  <c r="C67" i="137"/>
  <c r="C63" i="137"/>
  <c r="C47" i="137"/>
  <c r="C43" i="137"/>
  <c r="C39" i="137"/>
  <c r="C23" i="137"/>
  <c r="C19" i="137"/>
  <c r="C15" i="137"/>
  <c r="C87" i="136"/>
  <c r="C115" i="136"/>
  <c r="C115" i="137"/>
  <c r="C101" i="137"/>
  <c r="C74" i="136"/>
  <c r="C70" i="136"/>
  <c r="C66" i="136"/>
  <c r="C50" i="136"/>
  <c r="C46" i="136"/>
  <c r="C42" i="136"/>
  <c r="C38" i="136"/>
  <c r="C22" i="136"/>
  <c r="C18" i="136"/>
  <c r="C14" i="136"/>
  <c r="C44" i="136"/>
  <c r="C24" i="136"/>
  <c r="C116" i="136"/>
  <c r="C67" i="136"/>
  <c r="C39" i="136"/>
  <c r="H1" i="135"/>
  <c r="AC1" i="138"/>
  <c r="AC1" i="137"/>
  <c r="AC1" i="136"/>
  <c r="F11" i="84"/>
  <c r="J30" i="71"/>
  <c r="E6" i="71"/>
  <c r="E8" i="71"/>
  <c r="F26" i="70"/>
  <c r="E64" i="47"/>
  <c r="I24" i="71"/>
  <c r="I26" i="71"/>
  <c r="J38" i="79"/>
  <c r="J14" i="79"/>
  <c r="A16" i="88"/>
  <c r="F16" i="88"/>
  <c r="K84" i="47"/>
  <c r="K7" i="71"/>
  <c r="K23" i="71"/>
  <c r="K24" i="71"/>
  <c r="F75" i="47"/>
  <c r="A30" i="80"/>
  <c r="N30" i="80"/>
  <c r="N91" i="80"/>
  <c r="N93" i="80"/>
  <c r="N90" i="80"/>
  <c r="J51" i="47"/>
  <c r="I51" i="47"/>
  <c r="I52" i="47"/>
  <c r="J52" i="47"/>
  <c r="F1" i="78"/>
  <c r="H1" i="86"/>
  <c r="F59" i="1"/>
  <c r="K59" i="1"/>
  <c r="J118" i="1"/>
  <c r="E118" i="1"/>
  <c r="I118" i="1"/>
  <c r="I117" i="1"/>
  <c r="J117" i="1"/>
  <c r="E117" i="1"/>
  <c r="A21" i="86"/>
  <c r="A22" i="86"/>
  <c r="I22" i="86"/>
  <c r="I11" i="84"/>
  <c r="L23" i="84"/>
  <c r="L24" i="84"/>
  <c r="L29" i="84"/>
  <c r="J11" i="84"/>
  <c r="C21" i="90"/>
  <c r="C24" i="90"/>
  <c r="E39" i="141"/>
  <c r="K11" i="84"/>
  <c r="A13" i="84"/>
  <c r="Q13" i="84"/>
  <c r="L22" i="84"/>
  <c r="L31" i="84"/>
  <c r="L13" i="84"/>
  <c r="L14" i="84"/>
  <c r="L19" i="84"/>
  <c r="L30" i="84"/>
  <c r="L16" i="84"/>
  <c r="L17" i="84"/>
  <c r="L20" i="84"/>
  <c r="L26" i="84"/>
  <c r="L27" i="84"/>
  <c r="C300" i="108"/>
  <c r="C296" i="108"/>
  <c r="C292" i="108"/>
  <c r="C324" i="108"/>
  <c r="C326" i="108"/>
  <c r="C328" i="108"/>
  <c r="C330" i="108"/>
  <c r="C332" i="108"/>
  <c r="C334" i="108"/>
  <c r="C335" i="108"/>
  <c r="C336" i="108"/>
  <c r="C337" i="108"/>
  <c r="C338" i="108"/>
  <c r="C339" i="108"/>
  <c r="C340" i="108"/>
  <c r="C341" i="108"/>
  <c r="C342" i="108"/>
  <c r="C343" i="108"/>
  <c r="C344" i="108"/>
  <c r="C345" i="108"/>
  <c r="C346" i="108"/>
  <c r="C176" i="108"/>
  <c r="C177" i="108"/>
  <c r="C178" i="108"/>
  <c r="C179" i="108"/>
  <c r="C180" i="108"/>
  <c r="C181" i="108"/>
  <c r="C182" i="108"/>
  <c r="C183" i="108"/>
  <c r="C184" i="108"/>
  <c r="C185" i="108"/>
  <c r="C186" i="108"/>
  <c r="C187" i="108"/>
  <c r="C188" i="108"/>
  <c r="C172" i="108"/>
  <c r="C168" i="108"/>
  <c r="C113" i="108"/>
  <c r="C109" i="108"/>
  <c r="C105" i="108"/>
  <c r="C270" i="108"/>
  <c r="C266" i="108"/>
  <c r="C262" i="108"/>
  <c r="C237" i="108"/>
  <c r="C233" i="108"/>
  <c r="C229" i="108"/>
  <c r="C228" i="108"/>
  <c r="C208" i="108"/>
  <c r="C209" i="108"/>
  <c r="C210" i="108"/>
  <c r="C211" i="108"/>
  <c r="C212" i="108"/>
  <c r="C213" i="108"/>
  <c r="C214" i="108"/>
  <c r="C215" i="108"/>
  <c r="C216" i="108"/>
  <c r="C217" i="108"/>
  <c r="C218" i="108"/>
  <c r="C219" i="108"/>
  <c r="C220" i="108"/>
  <c r="C204" i="108"/>
  <c r="C200" i="108"/>
  <c r="C145" i="108"/>
  <c r="C141" i="108"/>
  <c r="C137" i="108"/>
  <c r="C327" i="108"/>
  <c r="C268" i="108"/>
  <c r="C235" i="108"/>
  <c r="C206" i="108"/>
  <c r="C198" i="108"/>
  <c r="C139" i="108"/>
  <c r="C301" i="108"/>
  <c r="C297" i="108"/>
  <c r="C173" i="108"/>
  <c r="C169" i="108"/>
  <c r="C165" i="108"/>
  <c r="C164" i="108"/>
  <c r="C114" i="108"/>
  <c r="C115" i="108"/>
  <c r="C116" i="108"/>
  <c r="C117" i="108"/>
  <c r="C118" i="108"/>
  <c r="C119" i="108"/>
  <c r="C120" i="108"/>
  <c r="C121" i="108"/>
  <c r="C122" i="108"/>
  <c r="C123" i="108"/>
  <c r="C124" i="108"/>
  <c r="C125" i="108"/>
  <c r="C126" i="108"/>
  <c r="C106" i="108"/>
  <c r="C267" i="108"/>
  <c r="C238" i="108"/>
  <c r="C230" i="108"/>
  <c r="C201" i="108"/>
  <c r="C197" i="108"/>
  <c r="C196" i="108"/>
  <c r="C142" i="108"/>
  <c r="C138" i="108"/>
  <c r="C299" i="108"/>
  <c r="C295" i="108"/>
  <c r="C291" i="108"/>
  <c r="C290" i="108"/>
  <c r="C175" i="108"/>
  <c r="C171" i="108"/>
  <c r="C167" i="108"/>
  <c r="C112" i="108"/>
  <c r="C108" i="108"/>
  <c r="C104" i="108"/>
  <c r="C269" i="108"/>
  <c r="C265" i="108"/>
  <c r="C261" i="108"/>
  <c r="C260" i="108"/>
  <c r="C240" i="108"/>
  <c r="C241" i="108"/>
  <c r="C242" i="108"/>
  <c r="C243" i="108"/>
  <c r="C244" i="108"/>
  <c r="C245" i="108"/>
  <c r="C246" i="108"/>
  <c r="C247" i="108"/>
  <c r="C248" i="108"/>
  <c r="C249" i="108"/>
  <c r="C250" i="108"/>
  <c r="C251" i="108"/>
  <c r="C252" i="108"/>
  <c r="C236" i="108"/>
  <c r="C232" i="108"/>
  <c r="C207" i="108"/>
  <c r="C203" i="108"/>
  <c r="C199" i="108"/>
  <c r="C144" i="108"/>
  <c r="C140" i="108"/>
  <c r="C136" i="108"/>
  <c r="C302" i="108"/>
  <c r="C303" i="108"/>
  <c r="C304" i="108"/>
  <c r="C305" i="108"/>
  <c r="C306" i="108"/>
  <c r="C307" i="108"/>
  <c r="C308" i="108"/>
  <c r="C309" i="108"/>
  <c r="C310" i="108"/>
  <c r="C311" i="108"/>
  <c r="C312" i="108"/>
  <c r="C313" i="108"/>
  <c r="C314" i="108"/>
  <c r="C298" i="108"/>
  <c r="C294" i="108"/>
  <c r="C323" i="108"/>
  <c r="C322" i="108"/>
  <c r="C325" i="108"/>
  <c r="C329" i="108"/>
  <c r="C331" i="108"/>
  <c r="C333" i="108"/>
  <c r="C174" i="108"/>
  <c r="C170" i="108"/>
  <c r="C166" i="108"/>
  <c r="C111" i="108"/>
  <c r="C107" i="108"/>
  <c r="C103" i="108"/>
  <c r="C102" i="108"/>
  <c r="C272" i="108"/>
  <c r="C273" i="108"/>
  <c r="C274" i="108"/>
  <c r="C275" i="108"/>
  <c r="C276" i="108"/>
  <c r="C277" i="108"/>
  <c r="C278" i="108"/>
  <c r="C279" i="108"/>
  <c r="C280" i="108"/>
  <c r="C281" i="108"/>
  <c r="C282" i="108"/>
  <c r="C283" i="108"/>
  <c r="C284" i="108"/>
  <c r="C264" i="108"/>
  <c r="C239" i="108"/>
  <c r="C231" i="108"/>
  <c r="C202" i="108"/>
  <c r="C143" i="108"/>
  <c r="C135" i="108"/>
  <c r="C134" i="108"/>
  <c r="C293" i="108"/>
  <c r="C110" i="108"/>
  <c r="C271" i="108"/>
  <c r="C263" i="108"/>
  <c r="C234" i="108"/>
  <c r="C205" i="108"/>
  <c r="C146" i="108"/>
  <c r="C147" i="108"/>
  <c r="C148" i="108"/>
  <c r="C149" i="108"/>
  <c r="C150" i="108"/>
  <c r="C151" i="108"/>
  <c r="C152" i="108"/>
  <c r="C153" i="108"/>
  <c r="C154" i="108"/>
  <c r="C155" i="108"/>
  <c r="C156" i="108"/>
  <c r="C157" i="108"/>
  <c r="C158" i="108"/>
  <c r="C84" i="108"/>
  <c r="C85" i="108"/>
  <c r="C86" i="108"/>
  <c r="C87" i="108"/>
  <c r="C88" i="108"/>
  <c r="C89" i="108"/>
  <c r="C90" i="108"/>
  <c r="C91" i="108"/>
  <c r="C92" i="108"/>
  <c r="C93" i="108"/>
  <c r="C94" i="108"/>
  <c r="C95" i="108"/>
  <c r="C96" i="108"/>
  <c r="C80" i="108"/>
  <c r="C76" i="108"/>
  <c r="C78" i="108"/>
  <c r="C81" i="108"/>
  <c r="C73" i="108"/>
  <c r="C72" i="108"/>
  <c r="C83" i="108"/>
  <c r="C79" i="108"/>
  <c r="C75" i="108"/>
  <c r="C82" i="108"/>
  <c r="C74" i="108"/>
  <c r="C77" i="108"/>
  <c r="A106" i="1"/>
  <c r="A37" i="86"/>
  <c r="I37" i="86"/>
  <c r="A16" i="86"/>
  <c r="I14" i="86"/>
  <c r="F15" i="47"/>
  <c r="F10" i="1"/>
  <c r="A10" i="1"/>
  <c r="L77" i="47"/>
  <c r="L9" i="47"/>
  <c r="A10" i="47"/>
  <c r="F10" i="47"/>
  <c r="E62" i="47"/>
  <c r="H62" i="47"/>
  <c r="L75" i="47"/>
  <c r="K1" i="108"/>
  <c r="M1" i="105"/>
  <c r="L58" i="1"/>
  <c r="J1" i="104"/>
  <c r="B64" i="83"/>
  <c r="B60" i="83"/>
  <c r="B67" i="83"/>
  <c r="B63" i="83"/>
  <c r="B56" i="83"/>
  <c r="B66" i="83"/>
  <c r="B62" i="83"/>
  <c r="B58" i="83"/>
  <c r="B61" i="83"/>
  <c r="B57" i="83"/>
  <c r="B59" i="83"/>
  <c r="B65" i="83"/>
  <c r="K26" i="83"/>
  <c r="E25" i="83"/>
  <c r="E27" i="1"/>
  <c r="E83" i="47"/>
  <c r="B118" i="80"/>
  <c r="B114" i="80"/>
  <c r="B110" i="80"/>
  <c r="B117" i="80"/>
  <c r="B109" i="80"/>
  <c r="B111" i="80"/>
  <c r="B107" i="80"/>
  <c r="B113" i="80"/>
  <c r="B116" i="80"/>
  <c r="B112" i="80"/>
  <c r="B108" i="80"/>
  <c r="B115" i="80"/>
  <c r="A78" i="1"/>
  <c r="E98" i="1"/>
  <c r="L105" i="1"/>
  <c r="A74" i="80"/>
  <c r="N74" i="80"/>
  <c r="N107" i="80"/>
  <c r="H78" i="1"/>
  <c r="L40" i="47"/>
  <c r="A41" i="47"/>
  <c r="F42" i="47"/>
  <c r="A59" i="1"/>
  <c r="L76" i="47"/>
  <c r="A26" i="71"/>
  <c r="K25" i="71"/>
  <c r="L39" i="47"/>
  <c r="A53" i="47"/>
  <c r="K62" i="47"/>
  <c r="L52" i="47"/>
  <c r="A39" i="71"/>
  <c r="K38" i="71"/>
  <c r="L9" i="1"/>
  <c r="A11" i="70"/>
  <c r="H10" i="70"/>
  <c r="E1" i="88"/>
  <c r="F1" i="91"/>
  <c r="E1" i="90"/>
  <c r="P1" i="84"/>
  <c r="J1" i="83"/>
  <c r="F57" i="83"/>
  <c r="G56" i="83"/>
  <c r="G55" i="83"/>
  <c r="C23" i="79"/>
  <c r="C19" i="79"/>
  <c r="C15" i="79"/>
  <c r="I1" i="79"/>
  <c r="C22" i="79"/>
  <c r="C18" i="79"/>
  <c r="C14" i="79"/>
  <c r="C48" i="79"/>
  <c r="C46" i="79"/>
  <c r="C44" i="79"/>
  <c r="C42" i="79"/>
  <c r="C40" i="79"/>
  <c r="C24" i="79"/>
  <c r="C16" i="79"/>
  <c r="C38" i="79"/>
  <c r="C37" i="79"/>
  <c r="C25" i="79"/>
  <c r="C17" i="79"/>
  <c r="M1" i="80"/>
  <c r="F108" i="80"/>
  <c r="G107" i="80"/>
  <c r="C49" i="79"/>
  <c r="C47" i="79"/>
  <c r="C45" i="79"/>
  <c r="C43" i="79"/>
  <c r="C41" i="79"/>
  <c r="C39" i="79"/>
  <c r="C20" i="79"/>
  <c r="C21" i="79"/>
  <c r="C13" i="79"/>
  <c r="K1" i="47"/>
  <c r="J1" i="71"/>
  <c r="G1" i="70"/>
  <c r="A10" i="71"/>
  <c r="K8" i="71"/>
  <c r="F30" i="71"/>
  <c r="F8" i="71"/>
  <c r="N11" i="80"/>
  <c r="A12" i="80"/>
  <c r="A75" i="80"/>
  <c r="A40" i="79"/>
  <c r="J39" i="79"/>
  <c r="N10" i="80"/>
  <c r="A16" i="79"/>
  <c r="J15" i="79"/>
  <c r="A109" i="80"/>
  <c r="N108" i="80"/>
  <c r="L12" i="84"/>
  <c r="A31" i="80"/>
  <c r="A53" i="80"/>
  <c r="K27" i="83"/>
  <c r="A34" i="83"/>
  <c r="L25" i="84"/>
  <c r="L15" i="84"/>
  <c r="L18" i="84"/>
  <c r="L21" i="84"/>
  <c r="L28" i="84"/>
  <c r="A31" i="86"/>
  <c r="I30" i="86"/>
  <c r="A17" i="86"/>
  <c r="I17" i="86"/>
  <c r="I16" i="86"/>
  <c r="A45" i="86"/>
  <c r="I44" i="86"/>
  <c r="D13" i="90"/>
  <c r="A8" i="90"/>
  <c r="F7" i="90"/>
  <c r="C20" i="90"/>
  <c r="C17" i="90"/>
  <c r="F31" i="85"/>
  <c r="F32" i="85"/>
  <c r="I21" i="86"/>
  <c r="I30" i="71"/>
  <c r="D39" i="141"/>
  <c r="D40" i="141"/>
  <c r="E40" i="141"/>
  <c r="E19" i="141"/>
  <c r="E12" i="141"/>
  <c r="E26" i="47"/>
  <c r="G106" i="80"/>
  <c r="H107" i="80"/>
  <c r="E39" i="1"/>
  <c r="H39" i="1"/>
  <c r="L78" i="1"/>
  <c r="K96" i="1"/>
  <c r="F96" i="1"/>
  <c r="F76" i="47"/>
  <c r="K76" i="47"/>
  <c r="E88" i="47"/>
  <c r="H88" i="47"/>
  <c r="H118" i="1"/>
  <c r="E98" i="80"/>
  <c r="N94" i="80"/>
  <c r="I95" i="80"/>
  <c r="E87" i="47"/>
  <c r="H87" i="47"/>
  <c r="H117" i="1"/>
  <c r="N14" i="84"/>
  <c r="M14" i="84"/>
  <c r="N24" i="84"/>
  <c r="M24" i="84"/>
  <c r="M16" i="84"/>
  <c r="N16" i="84"/>
  <c r="O16" i="84" s="1"/>
  <c r="N30" i="84"/>
  <c r="M30" i="84"/>
  <c r="N15" i="84"/>
  <c r="M15" i="84"/>
  <c r="N28" i="84"/>
  <c r="M28" i="84"/>
  <c r="M25" i="84"/>
  <c r="N25" i="84"/>
  <c r="O25" i="84" s="1"/>
  <c r="N20" i="84"/>
  <c r="M20" i="84"/>
  <c r="N19" i="84"/>
  <c r="M19" i="84"/>
  <c r="M29" i="84"/>
  <c r="N29" i="84"/>
  <c r="O29" i="84" s="1"/>
  <c r="N27" i="84"/>
  <c r="M27" i="84"/>
  <c r="M26" i="84"/>
  <c r="N26" i="84"/>
  <c r="I53" i="47"/>
  <c r="I62" i="47"/>
  <c r="J53" i="47"/>
  <c r="J62" i="47"/>
  <c r="A23" i="86"/>
  <c r="A24" i="86"/>
  <c r="A38" i="86"/>
  <c r="I38" i="86"/>
  <c r="A14" i="84"/>
  <c r="L11" i="84"/>
  <c r="E104" i="1"/>
  <c r="A81" i="1"/>
  <c r="F82" i="1"/>
  <c r="F44" i="47"/>
  <c r="E96" i="1"/>
  <c r="A36" i="83"/>
  <c r="K36" i="83"/>
  <c r="K34" i="83"/>
  <c r="E13" i="80"/>
  <c r="A13" i="80"/>
  <c r="N12" i="80"/>
  <c r="A13" i="1"/>
  <c r="L10" i="1"/>
  <c r="A46" i="86"/>
  <c r="I45" i="86"/>
  <c r="A32" i="86"/>
  <c r="I31" i="86"/>
  <c r="A77" i="80"/>
  <c r="N75" i="80"/>
  <c r="F62" i="47"/>
  <c r="A55" i="47"/>
  <c r="L53" i="47"/>
  <c r="F8" i="90"/>
  <c r="A9" i="90"/>
  <c r="H11" i="70"/>
  <c r="A12" i="70"/>
  <c r="L78" i="47"/>
  <c r="K39" i="71"/>
  <c r="A40" i="71"/>
  <c r="A54" i="80"/>
  <c r="N53" i="80"/>
  <c r="A110" i="80"/>
  <c r="N109" i="80"/>
  <c r="A41" i="79"/>
  <c r="J40" i="79"/>
  <c r="A11" i="71"/>
  <c r="K10" i="71"/>
  <c r="F12" i="71"/>
  <c r="A27" i="71"/>
  <c r="K26" i="71"/>
  <c r="L41" i="47"/>
  <c r="A42" i="47"/>
  <c r="A32" i="80"/>
  <c r="N31" i="80"/>
  <c r="A13" i="47"/>
  <c r="L10" i="47"/>
  <c r="Q14" i="84"/>
  <c r="A15" i="84"/>
  <c r="J16" i="79"/>
  <c r="A17" i="79"/>
  <c r="E10" i="71"/>
  <c r="E12" i="71"/>
  <c r="E14" i="71"/>
  <c r="E40" i="1"/>
  <c r="L59" i="1"/>
  <c r="A62" i="1"/>
  <c r="A39" i="86"/>
  <c r="J39" i="1"/>
  <c r="H108" i="80"/>
  <c r="D19" i="141"/>
  <c r="E13" i="141"/>
  <c r="E26" i="1"/>
  <c r="I39" i="1"/>
  <c r="A82" i="1"/>
  <c r="K98" i="1"/>
  <c r="O28" i="84"/>
  <c r="O30" i="84"/>
  <c r="O14" i="84"/>
  <c r="L81" i="1"/>
  <c r="J88" i="47"/>
  <c r="O20" i="84"/>
  <c r="F80" i="47"/>
  <c r="K80" i="47"/>
  <c r="J87" i="47"/>
  <c r="I88" i="47"/>
  <c r="I87" i="47"/>
  <c r="E12" i="80"/>
  <c r="H96" i="1"/>
  <c r="O19" i="84"/>
  <c r="O15" i="84"/>
  <c r="O24" i="84"/>
  <c r="O27" i="84"/>
  <c r="D5" i="84"/>
  <c r="O26" i="84"/>
  <c r="I23" i="86"/>
  <c r="L106" i="1"/>
  <c r="A107" i="1"/>
  <c r="E27" i="47"/>
  <c r="A63" i="1"/>
  <c r="L62" i="1"/>
  <c r="A41" i="71"/>
  <c r="K40" i="71"/>
  <c r="A37" i="83"/>
  <c r="A25" i="86"/>
  <c r="I24" i="86"/>
  <c r="A33" i="86"/>
  <c r="I33" i="86"/>
  <c r="I32" i="86"/>
  <c r="I46" i="86"/>
  <c r="A47" i="86"/>
  <c r="L13" i="47"/>
  <c r="A14" i="47"/>
  <c r="A13" i="70"/>
  <c r="H12" i="70"/>
  <c r="L42" i="47"/>
  <c r="A44" i="47"/>
  <c r="A42" i="79"/>
  <c r="J41" i="79"/>
  <c r="A55" i="80"/>
  <c r="N54" i="80"/>
  <c r="L79" i="47"/>
  <c r="A57" i="47"/>
  <c r="K55" i="47"/>
  <c r="L55" i="47"/>
  <c r="A78" i="80"/>
  <c r="N77" i="80"/>
  <c r="H109" i="80"/>
  <c r="A111" i="80"/>
  <c r="N110" i="80"/>
  <c r="L13" i="1"/>
  <c r="A14" i="1"/>
  <c r="J17" i="79"/>
  <c r="A18" i="79"/>
  <c r="A16" i="84"/>
  <c r="Q15" i="84"/>
  <c r="A40" i="86"/>
  <c r="I39" i="86"/>
  <c r="A33" i="80"/>
  <c r="N32" i="80"/>
  <c r="A28" i="71"/>
  <c r="K27" i="71"/>
  <c r="A12" i="71"/>
  <c r="K11" i="71"/>
  <c r="A10" i="90"/>
  <c r="F9" i="90"/>
  <c r="N13" i="80"/>
  <c r="A17" i="80"/>
  <c r="F64" i="47"/>
  <c r="A85" i="1"/>
  <c r="K64" i="47"/>
  <c r="L82" i="1"/>
  <c r="F98" i="1"/>
  <c r="H40" i="1"/>
  <c r="A46" i="47"/>
  <c r="K61" i="47"/>
  <c r="A98" i="80"/>
  <c r="N98" i="80"/>
  <c r="N95" i="80"/>
  <c r="A108" i="1"/>
  <c r="A109" i="1"/>
  <c r="K77" i="47"/>
  <c r="F77" i="47"/>
  <c r="L107" i="1"/>
  <c r="J40" i="1"/>
  <c r="I40" i="1"/>
  <c r="I40" i="86"/>
  <c r="A41" i="86"/>
  <c r="I41" i="86"/>
  <c r="A43" i="79"/>
  <c r="J42" i="79"/>
  <c r="A26" i="86"/>
  <c r="I25" i="86"/>
  <c r="K41" i="71"/>
  <c r="A42" i="71"/>
  <c r="A64" i="1"/>
  <c r="L63" i="1"/>
  <c r="L14" i="1"/>
  <c r="A15" i="1"/>
  <c r="A15" i="47"/>
  <c r="K16" i="47"/>
  <c r="L14" i="47"/>
  <c r="A14" i="71"/>
  <c r="K14" i="71"/>
  <c r="K12" i="71"/>
  <c r="F14" i="71"/>
  <c r="A34" i="80"/>
  <c r="N33" i="80"/>
  <c r="A17" i="84"/>
  <c r="Q16" i="84"/>
  <c r="A112" i="80"/>
  <c r="N111" i="80"/>
  <c r="H110" i="80"/>
  <c r="N78" i="80"/>
  <c r="A79" i="80"/>
  <c r="A60" i="47"/>
  <c r="F55" i="47"/>
  <c r="L57" i="47"/>
  <c r="A56" i="80"/>
  <c r="N55" i="80"/>
  <c r="F61" i="47"/>
  <c r="L44" i="47"/>
  <c r="F10" i="90"/>
  <c r="A12" i="90"/>
  <c r="A29" i="71"/>
  <c r="K28" i="71"/>
  <c r="A21" i="80"/>
  <c r="N21" i="80"/>
  <c r="N17" i="80"/>
  <c r="L85" i="1"/>
  <c r="A86" i="1"/>
  <c r="K87" i="1"/>
  <c r="A19" i="79"/>
  <c r="J18" i="79"/>
  <c r="I79" i="80"/>
  <c r="L80" i="47"/>
  <c r="H13" i="70"/>
  <c r="A14" i="70"/>
  <c r="A48" i="86"/>
  <c r="I47" i="86"/>
  <c r="A38" i="83"/>
  <c r="K37" i="83"/>
  <c r="L46" i="47"/>
  <c r="K78" i="47"/>
  <c r="F78" i="47"/>
  <c r="F87" i="1"/>
  <c r="K79" i="47"/>
  <c r="F79" i="47"/>
  <c r="F16" i="1"/>
  <c r="K16" i="1"/>
  <c r="L108" i="1"/>
  <c r="A20" i="79"/>
  <c r="J19" i="79"/>
  <c r="H111" i="80"/>
  <c r="A16" i="47"/>
  <c r="L15" i="47"/>
  <c r="F16" i="47"/>
  <c r="A61" i="47"/>
  <c r="L60" i="47"/>
  <c r="N34" i="80"/>
  <c r="A35" i="80"/>
  <c r="K42" i="71"/>
  <c r="F7" i="71"/>
  <c r="I26" i="86"/>
  <c r="A27" i="86"/>
  <c r="I27" i="86"/>
  <c r="A44" i="79"/>
  <c r="J43" i="79"/>
  <c r="K38" i="83"/>
  <c r="A39" i="83"/>
  <c r="K39" i="83"/>
  <c r="A15" i="70"/>
  <c r="H14" i="70"/>
  <c r="F12" i="90"/>
  <c r="A13" i="90"/>
  <c r="A58" i="80"/>
  <c r="N56" i="80"/>
  <c r="N79" i="80"/>
  <c r="E11" i="80"/>
  <c r="A82" i="80"/>
  <c r="N82" i="80"/>
  <c r="A65" i="1"/>
  <c r="L64" i="1"/>
  <c r="A30" i="71"/>
  <c r="K29" i="71"/>
  <c r="I48" i="86"/>
  <c r="A49" i="86"/>
  <c r="L81" i="47"/>
  <c r="L86" i="1"/>
  <c r="A87" i="1"/>
  <c r="A113" i="80"/>
  <c r="N112" i="80"/>
  <c r="Q17" i="84"/>
  <c r="A18" i="84"/>
  <c r="L15" i="1"/>
  <c r="A16" i="1"/>
  <c r="F63" i="47"/>
  <c r="K63" i="47"/>
  <c r="K97" i="1"/>
  <c r="F97" i="1"/>
  <c r="A110" i="1"/>
  <c r="L109" i="1"/>
  <c r="K30" i="71"/>
  <c r="F11" i="71"/>
  <c r="F10" i="71"/>
  <c r="F6" i="71"/>
  <c r="C23" i="90"/>
  <c r="F33" i="85"/>
  <c r="F34" i="85"/>
  <c r="A19" i="84"/>
  <c r="Q18" i="84"/>
  <c r="F13" i="90"/>
  <c r="A14" i="90"/>
  <c r="L16" i="1"/>
  <c r="A19" i="1"/>
  <c r="A50" i="86"/>
  <c r="I49" i="86"/>
  <c r="A36" i="80"/>
  <c r="N35" i="80"/>
  <c r="H112" i="80"/>
  <c r="A114" i="80"/>
  <c r="N113" i="80"/>
  <c r="H15" i="70"/>
  <c r="A16" i="70"/>
  <c r="G16" i="70"/>
  <c r="L87" i="1"/>
  <c r="A89" i="1"/>
  <c r="A66" i="1"/>
  <c r="L65" i="1"/>
  <c r="A59" i="80"/>
  <c r="I60" i="80"/>
  <c r="N58" i="80"/>
  <c r="A45" i="79"/>
  <c r="J44" i="79"/>
  <c r="A62" i="47"/>
  <c r="L61" i="47"/>
  <c r="A19" i="47"/>
  <c r="L16" i="47"/>
  <c r="J20" i="79"/>
  <c r="A21" i="79"/>
  <c r="K110" i="1"/>
  <c r="F110" i="1"/>
  <c r="K67" i="1"/>
  <c r="F67" i="1"/>
  <c r="E69" i="1"/>
  <c r="J69" i="1"/>
  <c r="I69" i="1"/>
  <c r="E101" i="137"/>
  <c r="F101" i="137"/>
  <c r="E102" i="136"/>
  <c r="F102" i="136"/>
  <c r="E101" i="136"/>
  <c r="F101" i="136"/>
  <c r="D38" i="138"/>
  <c r="E38" i="138" s="1"/>
  <c r="E102" i="137"/>
  <c r="F102" i="137"/>
  <c r="D50" i="138"/>
  <c r="E50" i="138" s="1"/>
  <c r="E116" i="137"/>
  <c r="F116" i="137"/>
  <c r="E116" i="136"/>
  <c r="F116" i="136"/>
  <c r="E115" i="137"/>
  <c r="F115" i="137"/>
  <c r="E115" i="136"/>
  <c r="F115" i="136"/>
  <c r="A111" i="1"/>
  <c r="A112" i="1"/>
  <c r="A113" i="1"/>
  <c r="A114" i="1"/>
  <c r="L110" i="1"/>
  <c r="A115" i="80"/>
  <c r="N114" i="80"/>
  <c r="A20" i="1"/>
  <c r="A21" i="1"/>
  <c r="L19" i="1"/>
  <c r="H40" i="80"/>
  <c r="H41" i="80"/>
  <c r="A67" i="1"/>
  <c r="L66" i="1"/>
  <c r="H16" i="70"/>
  <c r="A19" i="70"/>
  <c r="I50" i="86"/>
  <c r="A51" i="86"/>
  <c r="A15" i="90"/>
  <c r="F14" i="90"/>
  <c r="A20" i="84"/>
  <c r="Q19" i="84"/>
  <c r="H78" i="80"/>
  <c r="H79" i="80"/>
  <c r="H94" i="80"/>
  <c r="H95" i="80"/>
  <c r="I54" i="79"/>
  <c r="I60" i="79"/>
  <c r="H59" i="80"/>
  <c r="H60" i="80"/>
  <c r="A20" i="47"/>
  <c r="A21" i="47"/>
  <c r="L19" i="47"/>
  <c r="A63" i="47"/>
  <c r="L62" i="47"/>
  <c r="A35" i="1"/>
  <c r="L34" i="1"/>
  <c r="H113" i="80"/>
  <c r="A37" i="80"/>
  <c r="N36" i="80"/>
  <c r="A22" i="79"/>
  <c r="J21" i="79"/>
  <c r="A46" i="79"/>
  <c r="J45" i="79"/>
  <c r="A60" i="80"/>
  <c r="N59" i="80"/>
  <c r="A91" i="1"/>
  <c r="L89" i="1"/>
  <c r="L83" i="47"/>
  <c r="F84" i="47"/>
  <c r="H69" i="1"/>
  <c r="K21" i="47"/>
  <c r="K81" i="47"/>
  <c r="F81" i="47"/>
  <c r="K21" i="1"/>
  <c r="K89" i="1"/>
  <c r="F89" i="1"/>
  <c r="E70" i="1"/>
  <c r="F103" i="137"/>
  <c r="F21" i="1"/>
  <c r="F117" i="137"/>
  <c r="F117" i="136"/>
  <c r="F103" i="136"/>
  <c r="F21" i="47"/>
  <c r="L21" i="47"/>
  <c r="L21" i="1"/>
  <c r="L111" i="1"/>
  <c r="D17" i="90"/>
  <c r="F15" i="90"/>
  <c r="D20" i="90"/>
  <c r="A17" i="90"/>
  <c r="A69" i="1"/>
  <c r="L67" i="1"/>
  <c r="A39" i="80"/>
  <c r="N37" i="80"/>
  <c r="A64" i="47"/>
  <c r="L63" i="47"/>
  <c r="I57" i="79"/>
  <c r="L20" i="1"/>
  <c r="A116" i="80"/>
  <c r="N115" i="80"/>
  <c r="E10" i="80"/>
  <c r="A63" i="80"/>
  <c r="N60" i="80"/>
  <c r="H114" i="80"/>
  <c r="A47" i="79"/>
  <c r="J46" i="79"/>
  <c r="A23" i="79"/>
  <c r="J22" i="79"/>
  <c r="Q20" i="84"/>
  <c r="A21" i="84"/>
  <c r="A52" i="86"/>
  <c r="I51" i="86"/>
  <c r="L84" i="47"/>
  <c r="A87" i="47"/>
  <c r="L91" i="1"/>
  <c r="A94" i="1"/>
  <c r="L35" i="1"/>
  <c r="A36" i="1"/>
  <c r="F41" i="47"/>
  <c r="L20" i="47"/>
  <c r="A20" i="70"/>
  <c r="H19" i="70"/>
  <c r="E74" i="47"/>
  <c r="L112" i="1"/>
  <c r="K114" i="1"/>
  <c r="K82" i="47"/>
  <c r="F82" i="47"/>
  <c r="H36" i="1"/>
  <c r="I36" i="1"/>
  <c r="J36" i="1"/>
  <c r="E41" i="47"/>
  <c r="E47" i="1"/>
  <c r="H35" i="1"/>
  <c r="E46" i="1"/>
  <c r="J35" i="1"/>
  <c r="I35" i="1"/>
  <c r="H34" i="1"/>
  <c r="I34" i="1"/>
  <c r="E45" i="1"/>
  <c r="J34" i="1"/>
  <c r="K70" i="1"/>
  <c r="F70" i="1"/>
  <c r="F83" i="47"/>
  <c r="K83" i="47"/>
  <c r="F114" i="1"/>
  <c r="C31" i="90"/>
  <c r="C41" i="90" s="1"/>
  <c r="C43" i="90" s="1"/>
  <c r="E10" i="1"/>
  <c r="E77" i="47"/>
  <c r="A22" i="84"/>
  <c r="Q21" i="84"/>
  <c r="A48" i="79"/>
  <c r="J47" i="79"/>
  <c r="L36" i="1"/>
  <c r="A39" i="1"/>
  <c r="A23" i="1"/>
  <c r="L64" i="47"/>
  <c r="L69" i="1"/>
  <c r="A70" i="1"/>
  <c r="F17" i="90"/>
  <c r="A20" i="90"/>
  <c r="L94" i="1"/>
  <c r="A95" i="1"/>
  <c r="L87" i="47"/>
  <c r="A88" i="47"/>
  <c r="K89" i="47"/>
  <c r="A24" i="79"/>
  <c r="J23" i="79"/>
  <c r="N63" i="80"/>
  <c r="H20" i="70"/>
  <c r="A21" i="70"/>
  <c r="A23" i="47"/>
  <c r="A53" i="86"/>
  <c r="I52" i="86"/>
  <c r="H115" i="80"/>
  <c r="A117" i="80"/>
  <c r="N116" i="80"/>
  <c r="G78" i="80"/>
  <c r="N39" i="80"/>
  <c r="E44" i="80"/>
  <c r="A40" i="80"/>
  <c r="H45" i="1"/>
  <c r="J45" i="1"/>
  <c r="E39" i="47"/>
  <c r="E48" i="1"/>
  <c r="I45" i="1"/>
  <c r="H41" i="47"/>
  <c r="I41" i="47"/>
  <c r="J41" i="47"/>
  <c r="E40" i="47"/>
  <c r="I46" i="1"/>
  <c r="E50" i="1"/>
  <c r="H46" i="1"/>
  <c r="J46" i="1"/>
  <c r="J47" i="1"/>
  <c r="H47" i="1"/>
  <c r="I47" i="1"/>
  <c r="C12" i="125"/>
  <c r="F72" i="1"/>
  <c r="K72" i="1"/>
  <c r="A24" i="47"/>
  <c r="K25" i="47"/>
  <c r="A24" i="1"/>
  <c r="L113" i="1"/>
  <c r="A22" i="70"/>
  <c r="H21" i="70"/>
  <c r="L95" i="1"/>
  <c r="A96" i="1"/>
  <c r="H116" i="80"/>
  <c r="J24" i="79"/>
  <c r="A25" i="79"/>
  <c r="L70" i="1"/>
  <c r="A72" i="1"/>
  <c r="A118" i="80"/>
  <c r="N117" i="80"/>
  <c r="A54" i="86"/>
  <c r="I53" i="86"/>
  <c r="L23" i="47"/>
  <c r="L88" i="47"/>
  <c r="A89" i="47"/>
  <c r="K91" i="47"/>
  <c r="F89" i="47"/>
  <c r="A40" i="1"/>
  <c r="A42" i="1"/>
  <c r="F36" i="47"/>
  <c r="L39" i="1"/>
  <c r="F45" i="1"/>
  <c r="A41" i="80"/>
  <c r="N40" i="80"/>
  <c r="N65" i="80"/>
  <c r="N64" i="80"/>
  <c r="A49" i="79"/>
  <c r="J48" i="79"/>
  <c r="I41" i="80"/>
  <c r="A21" i="90"/>
  <c r="F20" i="90"/>
  <c r="L23" i="1"/>
  <c r="A23" i="84"/>
  <c r="Q22" i="84"/>
  <c r="H40" i="47"/>
  <c r="E44" i="47"/>
  <c r="J40" i="47"/>
  <c r="J44" i="47"/>
  <c r="J61" i="47"/>
  <c r="I40" i="47"/>
  <c r="I44" i="47"/>
  <c r="I61" i="47"/>
  <c r="I48" i="1"/>
  <c r="H48" i="1"/>
  <c r="J48" i="1"/>
  <c r="I50" i="1"/>
  <c r="I95" i="1"/>
  <c r="E95" i="1"/>
  <c r="H50" i="1"/>
  <c r="J50" i="1"/>
  <c r="J95" i="1"/>
  <c r="E42" i="47"/>
  <c r="H42" i="47"/>
  <c r="H39" i="47"/>
  <c r="I39" i="47"/>
  <c r="J39" i="47"/>
  <c r="J42" i="47"/>
  <c r="K109" i="1"/>
  <c r="F109" i="1"/>
  <c r="A25" i="47"/>
  <c r="L24" i="47"/>
  <c r="F25" i="47"/>
  <c r="A25" i="1"/>
  <c r="L24" i="1"/>
  <c r="A45" i="1"/>
  <c r="F39" i="47"/>
  <c r="F47" i="1"/>
  <c r="K25" i="1"/>
  <c r="F25" i="1"/>
  <c r="A117" i="1"/>
  <c r="F87" i="47"/>
  <c r="L114" i="1"/>
  <c r="N41" i="80"/>
  <c r="E9" i="80"/>
  <c r="A44" i="80"/>
  <c r="N44" i="80"/>
  <c r="H117" i="80"/>
  <c r="H118" i="80"/>
  <c r="A24" i="84"/>
  <c r="Q23" i="84"/>
  <c r="L89" i="47"/>
  <c r="A91" i="47"/>
  <c r="F91" i="47"/>
  <c r="I54" i="86"/>
  <c r="A55" i="86"/>
  <c r="A119" i="80"/>
  <c r="N118" i="80"/>
  <c r="J25" i="79"/>
  <c r="A26" i="79"/>
  <c r="J26" i="79"/>
  <c r="A54" i="79"/>
  <c r="J49" i="79"/>
  <c r="C59" i="79"/>
  <c r="C56" i="79"/>
  <c r="L40" i="1"/>
  <c r="F46" i="1"/>
  <c r="D24" i="90"/>
  <c r="D23" i="90"/>
  <c r="F21" i="90"/>
  <c r="A23" i="90"/>
  <c r="L72" i="1"/>
  <c r="L96" i="1"/>
  <c r="A97" i="1"/>
  <c r="H22" i="70"/>
  <c r="A23" i="70"/>
  <c r="H95" i="1"/>
  <c r="I42" i="47"/>
  <c r="H44" i="47"/>
  <c r="E61" i="47"/>
  <c r="H61" i="47"/>
  <c r="A26" i="47"/>
  <c r="L25" i="47"/>
  <c r="A26" i="1"/>
  <c r="A27" i="1"/>
  <c r="F29" i="1"/>
  <c r="L25" i="1"/>
  <c r="D45" i="138"/>
  <c r="E110" i="136"/>
  <c r="E110" i="137"/>
  <c r="A118" i="1"/>
  <c r="F88" i="47"/>
  <c r="L117" i="1"/>
  <c r="A120" i="80"/>
  <c r="N119" i="80"/>
  <c r="L91" i="47"/>
  <c r="A56" i="86"/>
  <c r="I55" i="86"/>
  <c r="J54" i="79"/>
  <c r="A56" i="79"/>
  <c r="C57" i="79"/>
  <c r="A24" i="70"/>
  <c r="H23" i="70"/>
  <c r="G24" i="70"/>
  <c r="L97" i="1"/>
  <c r="A98" i="1"/>
  <c r="F23" i="90"/>
  <c r="A24" i="90"/>
  <c r="A27" i="47"/>
  <c r="F29" i="47"/>
  <c r="L26" i="47"/>
  <c r="Q24" i="84"/>
  <c r="A25" i="84"/>
  <c r="L26" i="1"/>
  <c r="K29" i="47"/>
  <c r="K119" i="1"/>
  <c r="F119" i="1"/>
  <c r="K29" i="1"/>
  <c r="E96" i="136"/>
  <c r="D33" i="138"/>
  <c r="E96" i="137"/>
  <c r="A119" i="1"/>
  <c r="L118" i="1"/>
  <c r="A26" i="84"/>
  <c r="Q25" i="84"/>
  <c r="L98" i="1"/>
  <c r="A26" i="70"/>
  <c r="H26" i="70"/>
  <c r="H24" i="70"/>
  <c r="G26" i="70"/>
  <c r="A57" i="79"/>
  <c r="J56" i="79"/>
  <c r="N120" i="80"/>
  <c r="E21" i="80"/>
  <c r="L42" i="1"/>
  <c r="A29" i="47"/>
  <c r="L27" i="47"/>
  <c r="A27" i="90"/>
  <c r="F24" i="90"/>
  <c r="I56" i="86"/>
  <c r="A57" i="86"/>
  <c r="A29" i="1"/>
  <c r="L27" i="1"/>
  <c r="A121" i="1"/>
  <c r="F121" i="1"/>
  <c r="K121" i="1"/>
  <c r="F46" i="47"/>
  <c r="F60" i="47"/>
  <c r="K60" i="47"/>
  <c r="K46" i="47"/>
  <c r="K94" i="1"/>
  <c r="F94" i="1"/>
  <c r="D31" i="90"/>
  <c r="L119" i="1"/>
  <c r="L29" i="47"/>
  <c r="L29" i="1"/>
  <c r="A58" i="86"/>
  <c r="I57" i="86"/>
  <c r="F27" i="90"/>
  <c r="A28" i="90"/>
  <c r="D29" i="90"/>
  <c r="J57" i="79"/>
  <c r="A59" i="79"/>
  <c r="A27" i="84"/>
  <c r="Q26" i="84"/>
  <c r="L121" i="1"/>
  <c r="Q27" i="84"/>
  <c r="A28" i="84"/>
  <c r="A60" i="79"/>
  <c r="J60" i="79"/>
  <c r="J59" i="79"/>
  <c r="C60" i="79"/>
  <c r="A29" i="90"/>
  <c r="F28" i="90"/>
  <c r="I58" i="86"/>
  <c r="A59" i="86"/>
  <c r="L45" i="1"/>
  <c r="A46" i="1"/>
  <c r="F40" i="47"/>
  <c r="L46" i="1"/>
  <c r="A47" i="1"/>
  <c r="A29" i="84"/>
  <c r="Q28" i="84"/>
  <c r="A31" i="90"/>
  <c r="F29" i="90"/>
  <c r="D36" i="90"/>
  <c r="A60" i="86"/>
  <c r="I59" i="86"/>
  <c r="L47" i="1"/>
  <c r="A48" i="1"/>
  <c r="F48" i="1"/>
  <c r="F31" i="90"/>
  <c r="A32" i="90"/>
  <c r="D33" i="90"/>
  <c r="A30" i="84"/>
  <c r="Q29" i="84"/>
  <c r="A61" i="86"/>
  <c r="I60" i="86"/>
  <c r="F50" i="1"/>
  <c r="F52" i="1"/>
  <c r="K52" i="1"/>
  <c r="A31" i="84"/>
  <c r="Q30" i="84"/>
  <c r="A33" i="90"/>
  <c r="A36" i="90"/>
  <c r="F32" i="90"/>
  <c r="A62" i="86"/>
  <c r="I61" i="86"/>
  <c r="L48" i="1"/>
  <c r="A50" i="1"/>
  <c r="A52" i="1"/>
  <c r="K95" i="1"/>
  <c r="F95" i="1"/>
  <c r="L50" i="1"/>
  <c r="I62" i="86"/>
  <c r="A63" i="86"/>
  <c r="I63" i="86"/>
  <c r="F33" i="90"/>
  <c r="Q31" i="84"/>
  <c r="K108" i="1"/>
  <c r="F108" i="1"/>
  <c r="L52" i="1"/>
  <c r="F36" i="90"/>
  <c r="A39" i="90"/>
  <c r="A40" i="90"/>
  <c r="F39" i="90"/>
  <c r="A41" i="90"/>
  <c r="F40" i="90"/>
  <c r="F41" i="90"/>
  <c r="A42" i="90"/>
  <c r="A43" i="90"/>
  <c r="F43" i="90"/>
  <c r="F42" i="90"/>
  <c r="H67" i="83"/>
  <c r="H57" i="83"/>
  <c r="H56" i="83"/>
  <c r="H58" i="83"/>
  <c r="H59" i="83"/>
  <c r="H60" i="83"/>
  <c r="H61" i="83"/>
  <c r="H62" i="83"/>
  <c r="H63" i="83"/>
  <c r="H64" i="83"/>
  <c r="H66" i="83"/>
  <c r="H65" i="83"/>
  <c r="L64" i="85"/>
  <c r="C30" i="106" l="1"/>
  <c r="D26" i="105"/>
  <c r="C26" i="105"/>
  <c r="F37" i="105" s="1"/>
  <c r="J26" i="105"/>
  <c r="K38" i="105"/>
  <c r="K40" i="105"/>
  <c r="K39" i="105"/>
  <c r="K41" i="105"/>
  <c r="K24" i="105"/>
  <c r="G41" i="108"/>
  <c r="D41" i="108"/>
  <c r="H38" i="105"/>
  <c r="H39" i="105"/>
  <c r="G24" i="105"/>
  <c r="H41" i="105"/>
  <c r="H40" i="105"/>
  <c r="H37" i="105"/>
  <c r="H36" i="105"/>
  <c r="C18" i="106"/>
  <c r="D58" i="80"/>
  <c r="D93" i="80"/>
  <c r="G79" i="80"/>
  <c r="D79" i="80" s="1"/>
  <c r="D11" i="80" s="1"/>
  <c r="AT22" i="139"/>
  <c r="AR16" i="139"/>
  <c r="AR22" i="139" s="1"/>
  <c r="E85" i="1"/>
  <c r="E87" i="1" s="1"/>
  <c r="E63" i="47" s="1"/>
  <c r="AP121" i="139"/>
  <c r="AP76" i="139"/>
  <c r="AP71" i="139"/>
  <c r="AZ80" i="139"/>
  <c r="BD80" i="139" s="1"/>
  <c r="BF80" i="139" s="1"/>
  <c r="AP84" i="139"/>
  <c r="AP88" i="139"/>
  <c r="AP70" i="139"/>
  <c r="AZ62" i="139"/>
  <c r="BD62" i="139" s="1"/>
  <c r="BF62" i="139" s="1"/>
  <c r="AP66" i="139"/>
  <c r="AP59" i="139"/>
  <c r="AP44" i="139"/>
  <c r="AB16" i="139"/>
  <c r="AB22" i="139" s="1"/>
  <c r="AP41" i="139"/>
  <c r="AX26" i="139"/>
  <c r="BD26" i="139" s="1"/>
  <c r="BF26" i="139" s="1"/>
  <c r="AP27" i="139"/>
  <c r="AP117" i="139"/>
  <c r="AZ117" i="139"/>
  <c r="AL116" i="139"/>
  <c r="AL19" i="139" s="1"/>
  <c r="AJ116" i="139"/>
  <c r="AJ19" i="139" s="1"/>
  <c r="AP19" i="139" s="1"/>
  <c r="AX120" i="139"/>
  <c r="BD120" i="139" s="1"/>
  <c r="AP120" i="139"/>
  <c r="AX116" i="139"/>
  <c r="AX19" i="139" s="1"/>
  <c r="X19" i="139"/>
  <c r="BD119" i="139"/>
  <c r="AZ118" i="139"/>
  <c r="BD118" i="139" s="1"/>
  <c r="BF118" i="139" s="1"/>
  <c r="AJ109" i="139"/>
  <c r="R108" i="139"/>
  <c r="R15" i="139" s="1"/>
  <c r="X15" i="139" s="1"/>
  <c r="AP102" i="139"/>
  <c r="BB102" i="139"/>
  <c r="BD102" i="139" s="1"/>
  <c r="BF102" i="139" s="1"/>
  <c r="AP96" i="139"/>
  <c r="BB96" i="139"/>
  <c r="BD96" i="139" s="1"/>
  <c r="BF96" i="139" s="1"/>
  <c r="V16" i="139"/>
  <c r="V22" i="139" s="1"/>
  <c r="X14" i="139"/>
  <c r="AP101" i="139"/>
  <c r="BB101" i="139"/>
  <c r="BD101" i="139" s="1"/>
  <c r="BF101" i="139" s="1"/>
  <c r="BB104" i="139"/>
  <c r="BD104" i="139" s="1"/>
  <c r="BF104" i="139" s="1"/>
  <c r="AP104" i="139"/>
  <c r="BB103" i="139"/>
  <c r="BD103" i="139" s="1"/>
  <c r="BF103" i="139" s="1"/>
  <c r="AP103" i="139"/>
  <c r="BB105" i="139"/>
  <c r="BD105" i="139" s="1"/>
  <c r="BF105" i="139" s="1"/>
  <c r="AP105" i="139"/>
  <c r="AP97" i="139"/>
  <c r="BB97" i="139"/>
  <c r="BD97" i="139" s="1"/>
  <c r="BF97" i="139" s="1"/>
  <c r="BB100" i="139"/>
  <c r="BD100" i="139" s="1"/>
  <c r="BF100" i="139" s="1"/>
  <c r="AP100" i="139"/>
  <c r="BD95" i="139"/>
  <c r="X99" i="139"/>
  <c r="X94" i="139" s="1"/>
  <c r="X103" i="139"/>
  <c r="H16" i="139"/>
  <c r="H22" i="139" s="1"/>
  <c r="X100" i="139"/>
  <c r="AN99" i="139"/>
  <c r="AN94" i="139" s="1"/>
  <c r="AN14" i="139" s="1"/>
  <c r="AZ37" i="139"/>
  <c r="BD37" i="139" s="1"/>
  <c r="BF37" i="139" s="1"/>
  <c r="AP37" i="139"/>
  <c r="AP40" i="139"/>
  <c r="AZ40" i="139"/>
  <c r="BD40" i="139" s="1"/>
  <c r="BF40" i="139" s="1"/>
  <c r="AX67" i="139"/>
  <c r="BD67" i="139" s="1"/>
  <c r="BF67" i="139" s="1"/>
  <c r="AP67" i="139"/>
  <c r="AP86" i="139"/>
  <c r="AZ86" i="139"/>
  <c r="BD86" i="139" s="1"/>
  <c r="BF86" i="139" s="1"/>
  <c r="AP48" i="139"/>
  <c r="AZ48" i="139"/>
  <c r="BD48" i="139" s="1"/>
  <c r="BF48" i="139" s="1"/>
  <c r="BD42" i="139"/>
  <c r="BF42" i="139" s="1"/>
  <c r="AP45" i="139"/>
  <c r="AZ45" i="139"/>
  <c r="BD45" i="139" s="1"/>
  <c r="BF45" i="139" s="1"/>
  <c r="AZ56" i="139"/>
  <c r="BD56" i="139" s="1"/>
  <c r="BF56" i="139" s="1"/>
  <c r="AP56" i="139"/>
  <c r="AZ61" i="139"/>
  <c r="BD61" i="139" s="1"/>
  <c r="BF61" i="139" s="1"/>
  <c r="AP61" i="139"/>
  <c r="AZ82" i="139"/>
  <c r="BD82" i="139" s="1"/>
  <c r="BF82" i="139" s="1"/>
  <c r="AP82" i="139"/>
  <c r="AP36" i="139"/>
  <c r="AZ36" i="139"/>
  <c r="BD36" i="139" s="1"/>
  <c r="BF36" i="139" s="1"/>
  <c r="AZ53" i="139"/>
  <c r="BD53" i="139" s="1"/>
  <c r="BF53" i="139" s="1"/>
  <c r="AP53" i="139"/>
  <c r="AP91" i="139"/>
  <c r="AZ91" i="139"/>
  <c r="BD91" i="139" s="1"/>
  <c r="BF91" i="139" s="1"/>
  <c r="AP50" i="139"/>
  <c r="AZ50" i="139"/>
  <c r="BD50" i="139" s="1"/>
  <c r="BF50" i="139" s="1"/>
  <c r="AZ78" i="139"/>
  <c r="BD78" i="139" s="1"/>
  <c r="BF78" i="139" s="1"/>
  <c r="AP78" i="139"/>
  <c r="AP65" i="139"/>
  <c r="AZ65" i="139"/>
  <c r="BD65" i="139" s="1"/>
  <c r="BF65" i="139" s="1"/>
  <c r="AP81" i="139"/>
  <c r="AZ81" i="139"/>
  <c r="BD81" i="139" s="1"/>
  <c r="BF81" i="139" s="1"/>
  <c r="X34" i="139"/>
  <c r="AP57" i="139"/>
  <c r="AZ57" i="139"/>
  <c r="BD57" i="139" s="1"/>
  <c r="BF57" i="139" s="1"/>
  <c r="AP73" i="139"/>
  <c r="AZ73" i="139"/>
  <c r="BD73" i="139" s="1"/>
  <c r="BF73" i="139" s="1"/>
  <c r="BD35" i="139"/>
  <c r="X56" i="139"/>
  <c r="AZ58" i="139"/>
  <c r="BD58" i="139" s="1"/>
  <c r="BF58" i="139" s="1"/>
  <c r="AP38" i="139"/>
  <c r="AL64" i="139"/>
  <c r="AL69" i="139"/>
  <c r="AL60" i="139"/>
  <c r="AJ34" i="139"/>
  <c r="AJ13" i="139" s="1"/>
  <c r="T34" i="139"/>
  <c r="T13" i="139" s="1"/>
  <c r="T16" i="139" s="1"/>
  <c r="T22" i="139" s="1"/>
  <c r="J16" i="139"/>
  <c r="J22" i="139" s="1"/>
  <c r="L16" i="139"/>
  <c r="L22" i="139" s="1"/>
  <c r="N16" i="139"/>
  <c r="N22" i="139" s="1"/>
  <c r="X25" i="139"/>
  <c r="AJ25" i="139"/>
  <c r="AJ12" i="139" s="1"/>
  <c r="AP28" i="139"/>
  <c r="AP25" i="139" s="1"/>
  <c r="BD27" i="139"/>
  <c r="R25" i="139"/>
  <c r="R12" i="139" s="1"/>
  <c r="H26" i="105"/>
  <c r="E41" i="108"/>
  <c r="G36" i="105"/>
  <c r="G37" i="105"/>
  <c r="L26" i="105"/>
  <c r="J37" i="105"/>
  <c r="J35" i="105"/>
  <c r="J36" i="105"/>
  <c r="I24" i="105"/>
  <c r="H41" i="108"/>
  <c r="C37" i="106"/>
  <c r="F41" i="108"/>
  <c r="F18" i="142"/>
  <c r="C29" i="142" s="1"/>
  <c r="F10" i="86"/>
  <c r="E111" i="1" s="1"/>
  <c r="E81" i="47" s="1"/>
  <c r="G10" i="86"/>
  <c r="C6" i="142" s="1"/>
  <c r="E71" i="135"/>
  <c r="H71" i="135"/>
  <c r="D70" i="135"/>
  <c r="F68" i="135"/>
  <c r="H68" i="135"/>
  <c r="E68" i="135"/>
  <c r="G68" i="135"/>
  <c r="D44" i="135"/>
  <c r="D67" i="135"/>
  <c r="D64" i="135"/>
  <c r="F64" i="135" s="1"/>
  <c r="D66" i="135"/>
  <c r="D39" i="135"/>
  <c r="C10" i="125"/>
  <c r="E76" i="47"/>
  <c r="C48" i="90"/>
  <c r="F36" i="85" s="1"/>
  <c r="F39" i="85" s="1"/>
  <c r="C36" i="90"/>
  <c r="H54" i="79" s="1"/>
  <c r="G59" i="80"/>
  <c r="G60" i="80" s="1"/>
  <c r="D60" i="80" s="1"/>
  <c r="D10" i="80" s="1"/>
  <c r="C33" i="90"/>
  <c r="G40" i="80" s="1"/>
  <c r="G41" i="80" s="1"/>
  <c r="D41" i="80" s="1"/>
  <c r="D9" i="80" s="1"/>
  <c r="G94" i="80"/>
  <c r="G95" i="80" s="1"/>
  <c r="D95" i="80" s="1"/>
  <c r="D12" i="80" s="1"/>
  <c r="I58" i="1"/>
  <c r="E58" i="1"/>
  <c r="J58" i="1"/>
  <c r="H57" i="79"/>
  <c r="H60" i="79"/>
  <c r="F42" i="85"/>
  <c r="F43" i="85" s="1"/>
  <c r="F45" i="85" s="1"/>
  <c r="E105" i="1" s="1"/>
  <c r="G54" i="79"/>
  <c r="F72" i="135"/>
  <c r="H72" i="135"/>
  <c r="E72" i="135"/>
  <c r="G64" i="135"/>
  <c r="D74" i="135"/>
  <c r="H64" i="135"/>
  <c r="G27" i="135"/>
  <c r="F63" i="135"/>
  <c r="G63" i="135"/>
  <c r="H63" i="135"/>
  <c r="E63" i="135"/>
  <c r="F69" i="135"/>
  <c r="E69" i="135"/>
  <c r="G69" i="135"/>
  <c r="H69" i="135"/>
  <c r="A64" i="135"/>
  <c r="I63" i="135"/>
  <c r="E65" i="135"/>
  <c r="F65" i="135"/>
  <c r="H65" i="135"/>
  <c r="G65" i="135"/>
  <c r="I39" i="135"/>
  <c r="A40" i="135"/>
  <c r="H62" i="135"/>
  <c r="E62" i="135"/>
  <c r="F62" i="135"/>
  <c r="G62" i="135"/>
  <c r="G73" i="135"/>
  <c r="H73" i="135"/>
  <c r="E73" i="135"/>
  <c r="F73" i="135"/>
  <c r="D41" i="135"/>
  <c r="D45" i="135"/>
  <c r="D51" i="135" s="1"/>
  <c r="I38" i="135"/>
  <c r="Q76" i="137"/>
  <c r="S51" i="137"/>
  <c r="A17" i="135"/>
  <c r="D61" i="135"/>
  <c r="G72" i="135"/>
  <c r="J51" i="136"/>
  <c r="R51" i="136"/>
  <c r="Z51" i="136"/>
  <c r="G76" i="137"/>
  <c r="O76" i="137"/>
  <c r="R76" i="137"/>
  <c r="U76" i="137"/>
  <c r="S76" i="137"/>
  <c r="AA76" i="137"/>
  <c r="AA51" i="137"/>
  <c r="Y51" i="137"/>
  <c r="T76" i="137"/>
  <c r="AB76" i="137"/>
  <c r="Z51" i="137"/>
  <c r="G51" i="137"/>
  <c r="O51" i="137"/>
  <c r="J51" i="137"/>
  <c r="M51" i="137"/>
  <c r="K51" i="137"/>
  <c r="W76" i="137"/>
  <c r="Q76" i="136"/>
  <c r="Y76" i="136"/>
  <c r="L51" i="136"/>
  <c r="T51" i="136"/>
  <c r="AB51" i="136"/>
  <c r="M51" i="136"/>
  <c r="U51" i="136"/>
  <c r="N51" i="136"/>
  <c r="V51" i="136"/>
  <c r="G51" i="136"/>
  <c r="O51" i="136"/>
  <c r="W51" i="136"/>
  <c r="O76" i="136"/>
  <c r="I51" i="137"/>
  <c r="Q51" i="137"/>
  <c r="P51" i="137"/>
  <c r="N51" i="137"/>
  <c r="L51" i="137"/>
  <c r="M76" i="137"/>
  <c r="H76" i="137"/>
  <c r="P76" i="137"/>
  <c r="Y76" i="137"/>
  <c r="W51" i="137"/>
  <c r="U51" i="137"/>
  <c r="I51" i="136"/>
  <c r="Q51" i="136"/>
  <c r="Y51" i="136"/>
  <c r="K51" i="136"/>
  <c r="S51" i="136"/>
  <c r="AA51" i="136"/>
  <c r="J76" i="136"/>
  <c r="R76" i="136"/>
  <c r="Z76" i="136"/>
  <c r="F76" i="137"/>
  <c r="K76" i="137"/>
  <c r="F51" i="137"/>
  <c r="AC26" i="136"/>
  <c r="E8" i="47" s="1"/>
  <c r="E10" i="47" s="1"/>
  <c r="H51" i="136"/>
  <c r="P51" i="136"/>
  <c r="X51" i="136"/>
  <c r="I76" i="136"/>
  <c r="F51" i="136"/>
  <c r="S76" i="136"/>
  <c r="AB76" i="136"/>
  <c r="F76" i="136"/>
  <c r="P76" i="136"/>
  <c r="L76" i="136"/>
  <c r="U76" i="136"/>
  <c r="H76" i="136"/>
  <c r="AA76" i="136"/>
  <c r="T76" i="136"/>
  <c r="M76" i="136"/>
  <c r="N76" i="136"/>
  <c r="W76" i="136"/>
  <c r="X76" i="136"/>
  <c r="F36" i="105" l="1"/>
  <c r="F39" i="105"/>
  <c r="F41" i="105"/>
  <c r="F40" i="105"/>
  <c r="F38" i="105"/>
  <c r="E38" i="105" s="1"/>
  <c r="C38" i="105" s="1"/>
  <c r="E40" i="105"/>
  <c r="C40" i="105" s="1"/>
  <c r="F35" i="105"/>
  <c r="K36" i="105"/>
  <c r="K35" i="105"/>
  <c r="K37" i="105"/>
  <c r="E37" i="105" s="1"/>
  <c r="C37" i="105" s="1"/>
  <c r="E41" i="105"/>
  <c r="C41" i="105" s="1"/>
  <c r="E39" i="105"/>
  <c r="C39" i="105" s="1"/>
  <c r="E36" i="105"/>
  <c r="C36" i="105" s="1"/>
  <c r="D13" i="80"/>
  <c r="E119" i="80" s="1"/>
  <c r="E97" i="1"/>
  <c r="AX25" i="139"/>
  <c r="AX12" i="139" s="1"/>
  <c r="BD12" i="139" s="1"/>
  <c r="AZ116" i="139"/>
  <c r="AZ19" i="139" s="1"/>
  <c r="BD117" i="139"/>
  <c r="BD19" i="139"/>
  <c r="AP116" i="139"/>
  <c r="AJ108" i="139"/>
  <c r="AJ15" i="139" s="1"/>
  <c r="AP15" i="139" s="1"/>
  <c r="AX109" i="139"/>
  <c r="AP109" i="139"/>
  <c r="AP108" i="139" s="1"/>
  <c r="BF95" i="139"/>
  <c r="AP14" i="139"/>
  <c r="AN16" i="139"/>
  <c r="AN22" i="139" s="1"/>
  <c r="BB99" i="139"/>
  <c r="AP99" i="139"/>
  <c r="AP94" i="139" s="1"/>
  <c r="AP69" i="139"/>
  <c r="AZ69" i="139"/>
  <c r="BD69" i="139" s="1"/>
  <c r="BF69" i="139" s="1"/>
  <c r="AP64" i="139"/>
  <c r="AZ64" i="139"/>
  <c r="BD64" i="139" s="1"/>
  <c r="BF64" i="139" s="1"/>
  <c r="AL34" i="139"/>
  <c r="AL13" i="139" s="1"/>
  <c r="AL16" i="139" s="1"/>
  <c r="AL22" i="139" s="1"/>
  <c r="X13" i="139"/>
  <c r="BF35" i="139"/>
  <c r="AX34" i="139"/>
  <c r="AX13" i="139" s="1"/>
  <c r="AP60" i="139"/>
  <c r="AP34" i="139" s="1"/>
  <c r="AZ60" i="139"/>
  <c r="BD60" i="139" s="1"/>
  <c r="BF60" i="139" s="1"/>
  <c r="BD25" i="139"/>
  <c r="BF27" i="139"/>
  <c r="BF25" i="139" s="1"/>
  <c r="BF12" i="139" s="1"/>
  <c r="AP12" i="139"/>
  <c r="X12" i="139"/>
  <c r="R16" i="139"/>
  <c r="R22" i="139" s="1"/>
  <c r="I35" i="105"/>
  <c r="I36" i="105"/>
  <c r="I37" i="105"/>
  <c r="L37" i="105"/>
  <c r="L35" i="105"/>
  <c r="L36" i="105"/>
  <c r="C37" i="142"/>
  <c r="C40" i="142"/>
  <c r="E112" i="1" s="1"/>
  <c r="E82" i="47" s="1"/>
  <c r="F70" i="135"/>
  <c r="G70" i="135"/>
  <c r="H70" i="135"/>
  <c r="E70" i="135"/>
  <c r="E64" i="135"/>
  <c r="E67" i="135"/>
  <c r="G67" i="135"/>
  <c r="H67" i="135"/>
  <c r="F67" i="135"/>
  <c r="F66" i="135"/>
  <c r="G66" i="135"/>
  <c r="E66" i="135"/>
  <c r="H66" i="135"/>
  <c r="D112" i="80"/>
  <c r="I112" i="80" s="1"/>
  <c r="D116" i="80"/>
  <c r="I116" i="80" s="1"/>
  <c r="D107" i="80"/>
  <c r="I107" i="80" s="1"/>
  <c r="J107" i="80" s="1"/>
  <c r="D118" i="80"/>
  <c r="I118" i="80" s="1"/>
  <c r="D110" i="80"/>
  <c r="I110" i="80" s="1"/>
  <c r="D115" i="80"/>
  <c r="I115" i="80" s="1"/>
  <c r="D114" i="80"/>
  <c r="I114" i="80" s="1"/>
  <c r="D109" i="80"/>
  <c r="I109" i="80" s="1"/>
  <c r="G57" i="79"/>
  <c r="F57" i="79" s="1"/>
  <c r="E14" i="47" s="1"/>
  <c r="G60" i="79"/>
  <c r="F60" i="79" s="1"/>
  <c r="E14" i="1" s="1"/>
  <c r="E75" i="47"/>
  <c r="E15" i="1"/>
  <c r="E59" i="1"/>
  <c r="E72" i="1" s="1"/>
  <c r="E109" i="1" s="1"/>
  <c r="E79" i="47" s="1"/>
  <c r="H58" i="1"/>
  <c r="G74" i="135"/>
  <c r="E74" i="135"/>
  <c r="H74" i="135"/>
  <c r="F74" i="135"/>
  <c r="G61" i="135"/>
  <c r="D75" i="135"/>
  <c r="H61" i="135"/>
  <c r="A18" i="135"/>
  <c r="I17" i="135"/>
  <c r="E37" i="135" a="1"/>
  <c r="E37" i="135" s="1"/>
  <c r="I40" i="135"/>
  <c r="A41" i="135"/>
  <c r="I64" i="135"/>
  <c r="A65" i="135"/>
  <c r="E35" i="105" l="1"/>
  <c r="C35" i="105" s="1"/>
  <c r="D11" i="108"/>
  <c r="C11" i="108"/>
  <c r="C25" i="106" s="1"/>
  <c r="E11" i="108"/>
  <c r="D25" i="106" s="1"/>
  <c r="I8" i="108"/>
  <c r="H13" i="106" s="1"/>
  <c r="D8" i="108"/>
  <c r="F8" i="108"/>
  <c r="E13" i="106" s="1"/>
  <c r="C8" i="108"/>
  <c r="C13" i="106" s="1"/>
  <c r="E8" i="108"/>
  <c r="D13" i="106" s="1"/>
  <c r="G8" i="108"/>
  <c r="F13" i="106" s="1"/>
  <c r="H8" i="108"/>
  <c r="G13" i="106" s="1"/>
  <c r="D113" i="80"/>
  <c r="I113" i="80" s="1"/>
  <c r="D111" i="80"/>
  <c r="I111" i="80" s="1"/>
  <c r="D108" i="80"/>
  <c r="I108" i="80" s="1"/>
  <c r="J108" i="80" s="1"/>
  <c r="J109" i="80" s="1"/>
  <c r="J110" i="80" s="1"/>
  <c r="D117" i="80"/>
  <c r="I117" i="80" s="1"/>
  <c r="E23" i="1"/>
  <c r="E107" i="80"/>
  <c r="E108" i="80" s="1"/>
  <c r="E109" i="80" s="1"/>
  <c r="E110" i="80" s="1"/>
  <c r="E111" i="80" s="1"/>
  <c r="E112" i="80" s="1"/>
  <c r="E113" i="80" s="1"/>
  <c r="E114" i="80" s="1"/>
  <c r="E115" i="80" s="1"/>
  <c r="E116" i="80" s="1"/>
  <c r="E117" i="80" s="1"/>
  <c r="E118" i="80" s="1"/>
  <c r="AJ16" i="139"/>
  <c r="AJ22" i="139" s="1"/>
  <c r="BD116" i="139"/>
  <c r="BF117" i="139"/>
  <c r="BF116" i="139" s="1"/>
  <c r="BF19" i="139" s="1"/>
  <c r="AX108" i="139"/>
  <c r="AX15" i="139" s="1"/>
  <c r="BD15" i="139" s="1"/>
  <c r="BD109" i="139"/>
  <c r="BD99" i="139"/>
  <c r="BB94" i="139"/>
  <c r="BB14" i="139" s="1"/>
  <c r="AX16" i="139"/>
  <c r="AX22" i="139" s="1"/>
  <c r="BF34" i="139"/>
  <c r="BF13" i="139" s="1"/>
  <c r="AP13" i="139"/>
  <c r="AP16" i="139" s="1"/>
  <c r="AP22" i="139" s="1"/>
  <c r="C46" i="83" s="1"/>
  <c r="BD34" i="139"/>
  <c r="X16" i="139"/>
  <c r="X22" i="139" s="1"/>
  <c r="AZ34" i="139"/>
  <c r="AZ13" i="139" s="1"/>
  <c r="AZ16" i="139" s="1"/>
  <c r="AZ22" i="139" s="1"/>
  <c r="C38" i="142"/>
  <c r="C39" i="142" s="1"/>
  <c r="H75" i="135"/>
  <c r="G75" i="135"/>
  <c r="H85" i="135"/>
  <c r="E16" i="1"/>
  <c r="E15" i="47"/>
  <c r="E16" i="47" s="1"/>
  <c r="D45" i="136"/>
  <c r="D38" i="136"/>
  <c r="D46" i="136"/>
  <c r="D39" i="136"/>
  <c r="D47" i="136"/>
  <c r="D40" i="136"/>
  <c r="D48" i="136"/>
  <c r="D41" i="136"/>
  <c r="D49" i="136"/>
  <c r="D42" i="136"/>
  <c r="D43" i="136"/>
  <c r="D44" i="136"/>
  <c r="E41" i="137"/>
  <c r="D47" i="137"/>
  <c r="D49" i="137"/>
  <c r="D14" i="138"/>
  <c r="E41" i="136"/>
  <c r="D45" i="137"/>
  <c r="E42" i="136"/>
  <c r="E46" i="137"/>
  <c r="D48" i="137"/>
  <c r="E44" i="136"/>
  <c r="F37" i="135"/>
  <c r="E50" i="136"/>
  <c r="E14" i="138"/>
  <c r="E39" i="137"/>
  <c r="E39" i="136"/>
  <c r="E48" i="137"/>
  <c r="E45" i="137"/>
  <c r="D43" i="137"/>
  <c r="E49" i="136"/>
  <c r="E47" i="137"/>
  <c r="D44" i="137"/>
  <c r="E47" i="136"/>
  <c r="E42" i="137"/>
  <c r="E48" i="136"/>
  <c r="D46" i="137"/>
  <c r="E40" i="136"/>
  <c r="E43" i="136"/>
  <c r="E40" i="137"/>
  <c r="E50" i="137"/>
  <c r="D50" i="136"/>
  <c r="D40" i="137"/>
  <c r="D42" i="137"/>
  <c r="AC42" i="137" s="1"/>
  <c r="E43" i="137"/>
  <c r="D38" i="137"/>
  <c r="E44" i="137"/>
  <c r="E46" i="136"/>
  <c r="D50" i="137"/>
  <c r="AC50" i="137" s="1"/>
  <c r="I19" i="1" s="1"/>
  <c r="E49" i="137"/>
  <c r="E38" i="137"/>
  <c r="E38" i="136"/>
  <c r="D39" i="137"/>
  <c r="AC39" i="137" s="1"/>
  <c r="D41" i="137"/>
  <c r="AC41" i="137" s="1"/>
  <c r="E45" i="136"/>
  <c r="A19" i="135"/>
  <c r="I18" i="135"/>
  <c r="E61" i="135"/>
  <c r="E75" i="135" s="1"/>
  <c r="E85" i="135" s="1"/>
  <c r="A42" i="135"/>
  <c r="I41" i="135"/>
  <c r="G85" i="135"/>
  <c r="I65" i="135"/>
  <c r="A66" i="135"/>
  <c r="J111" i="80" l="1"/>
  <c r="J112" i="80" s="1"/>
  <c r="J113" i="80" s="1"/>
  <c r="J114" i="80" s="1"/>
  <c r="J115" i="80" s="1"/>
  <c r="J116" i="80" s="1"/>
  <c r="J117" i="80" s="1"/>
  <c r="J118" i="80" s="1"/>
  <c r="J120" i="80" s="1"/>
  <c r="D21" i="80" s="1"/>
  <c r="E23" i="47" s="1"/>
  <c r="BF109" i="139"/>
  <c r="BF108" i="139" s="1"/>
  <c r="BF15" i="139" s="1"/>
  <c r="BD108" i="139"/>
  <c r="BD14" i="139"/>
  <c r="BB16" i="139"/>
  <c r="BB22" i="139" s="1"/>
  <c r="BF99" i="139"/>
  <c r="BF94" i="139" s="1"/>
  <c r="BF14" i="139" s="1"/>
  <c r="BF16" i="139" s="1"/>
  <c r="BF22" i="139" s="1"/>
  <c r="BD94" i="139"/>
  <c r="E55" i="83"/>
  <c r="J55" i="83" s="1"/>
  <c r="BD13" i="139"/>
  <c r="BD16" i="139" s="1"/>
  <c r="BD22" i="139" s="1"/>
  <c r="C47" i="83" s="1"/>
  <c r="D59" i="83" s="1"/>
  <c r="I59" i="83" s="1"/>
  <c r="AC49" i="137"/>
  <c r="AC46" i="137"/>
  <c r="AC48" i="136"/>
  <c r="AC48" i="137"/>
  <c r="AC41" i="136"/>
  <c r="AC47" i="136"/>
  <c r="AC14" i="138"/>
  <c r="I106" i="1" s="1"/>
  <c r="I76" i="47" s="1"/>
  <c r="AC43" i="137"/>
  <c r="E74" i="136"/>
  <c r="D73" i="136"/>
  <c r="D75" i="137"/>
  <c r="E75" i="136"/>
  <c r="D68" i="136"/>
  <c r="E71" i="136"/>
  <c r="E67" i="137"/>
  <c r="E70" i="136"/>
  <c r="D71" i="136"/>
  <c r="E75" i="137"/>
  <c r="D15" i="138"/>
  <c r="E68" i="136"/>
  <c r="E63" i="137"/>
  <c r="E74" i="137"/>
  <c r="D70" i="137"/>
  <c r="D72" i="136"/>
  <c r="E67" i="136"/>
  <c r="D74" i="137"/>
  <c r="D74" i="136"/>
  <c r="AC74" i="136" s="1"/>
  <c r="E69" i="136"/>
  <c r="D66" i="136"/>
  <c r="E66" i="136"/>
  <c r="E72" i="137"/>
  <c r="E71" i="137"/>
  <c r="D65" i="136"/>
  <c r="E15" i="138"/>
  <c r="E73" i="137"/>
  <c r="D72" i="137"/>
  <c r="D68" i="137"/>
  <c r="D64" i="136"/>
  <c r="E64" i="136"/>
  <c r="E68" i="137"/>
  <c r="D69" i="136"/>
  <c r="E65" i="137"/>
  <c r="E66" i="137"/>
  <c r="D71" i="137"/>
  <c r="E69" i="137"/>
  <c r="D67" i="137"/>
  <c r="D66" i="137"/>
  <c r="E63" i="136"/>
  <c r="D69" i="137"/>
  <c r="D64" i="137"/>
  <c r="AC64" i="137" s="1"/>
  <c r="D75" i="136"/>
  <c r="D63" i="136"/>
  <c r="D63" i="137"/>
  <c r="E73" i="136"/>
  <c r="E72" i="136"/>
  <c r="D65" i="137"/>
  <c r="E64" i="137"/>
  <c r="E70" i="137"/>
  <c r="D70" i="136"/>
  <c r="D67" i="136"/>
  <c r="AC67" i="136" s="1"/>
  <c r="D73" i="137"/>
  <c r="AC73" i="137" s="1"/>
  <c r="E65" i="136"/>
  <c r="F61" i="135"/>
  <c r="F75" i="135" s="1"/>
  <c r="F85" i="135" s="1"/>
  <c r="AC38" i="137"/>
  <c r="D51" i="137"/>
  <c r="AC47" i="137"/>
  <c r="AC40" i="136"/>
  <c r="I19" i="135"/>
  <c r="A20" i="135"/>
  <c r="E51" i="136"/>
  <c r="AC44" i="136"/>
  <c r="AC39" i="136"/>
  <c r="A43" i="135"/>
  <c r="I42" i="135"/>
  <c r="E51" i="137"/>
  <c r="AC40" i="137"/>
  <c r="AC43" i="136"/>
  <c r="AC46" i="136"/>
  <c r="I66" i="135"/>
  <c r="A67" i="135"/>
  <c r="I4" i="47"/>
  <c r="E88" i="136"/>
  <c r="M31" i="84"/>
  <c r="G101" i="136"/>
  <c r="I4" i="1"/>
  <c r="E88" i="137"/>
  <c r="F38" i="138"/>
  <c r="D26" i="138"/>
  <c r="M13" i="84"/>
  <c r="M12" i="84"/>
  <c r="G115" i="136"/>
  <c r="G102" i="137"/>
  <c r="E87" i="137"/>
  <c r="M23" i="84"/>
  <c r="F50" i="138"/>
  <c r="M17" i="84"/>
  <c r="E87" i="136"/>
  <c r="G115" i="137"/>
  <c r="G116" i="136"/>
  <c r="G116" i="137"/>
  <c r="M18" i="84"/>
  <c r="M22" i="84"/>
  <c r="M21" i="84"/>
  <c r="G101" i="137"/>
  <c r="G102" i="136"/>
  <c r="AC50" i="136"/>
  <c r="I8" i="1" s="1"/>
  <c r="AC45" i="137"/>
  <c r="AC42" i="136"/>
  <c r="AC38" i="136"/>
  <c r="D51" i="136"/>
  <c r="AC44" i="137"/>
  <c r="AC49" i="136"/>
  <c r="AC45" i="136"/>
  <c r="E68" i="83" l="1"/>
  <c r="E24" i="1"/>
  <c r="E25" i="1" s="1"/>
  <c r="E29" i="1" s="1"/>
  <c r="D67" i="83"/>
  <c r="I67" i="83" s="1"/>
  <c r="D66" i="83"/>
  <c r="I66" i="83" s="1"/>
  <c r="D56" i="83"/>
  <c r="I56" i="83" s="1"/>
  <c r="J56" i="83" s="1"/>
  <c r="D58" i="83"/>
  <c r="I58" i="83" s="1"/>
  <c r="D61" i="83"/>
  <c r="I61" i="83" s="1"/>
  <c r="D60" i="83"/>
  <c r="I60" i="83" s="1"/>
  <c r="D65" i="83"/>
  <c r="I65" i="83" s="1"/>
  <c r="D64" i="83"/>
  <c r="I64" i="83" s="1"/>
  <c r="D57" i="83"/>
  <c r="I57" i="83" s="1"/>
  <c r="D63" i="83"/>
  <c r="I63" i="83" s="1"/>
  <c r="D62" i="83"/>
  <c r="I62" i="83" s="1"/>
  <c r="AC75" i="136"/>
  <c r="J8" i="1" s="1"/>
  <c r="AC68" i="136"/>
  <c r="AC72" i="136"/>
  <c r="AC67" i="137"/>
  <c r="AC64" i="136"/>
  <c r="AC72" i="137"/>
  <c r="G103" i="136"/>
  <c r="AC66" i="136"/>
  <c r="AC51" i="137"/>
  <c r="I19" i="47" s="1"/>
  <c r="AC65" i="137"/>
  <c r="E76" i="136"/>
  <c r="AC51" i="136"/>
  <c r="I8" i="47" s="1"/>
  <c r="D128" i="137"/>
  <c r="E89" i="137"/>
  <c r="I66" i="1"/>
  <c r="I86" i="1"/>
  <c r="I13" i="1"/>
  <c r="I63" i="1"/>
  <c r="I81" i="1"/>
  <c r="I14" i="1"/>
  <c r="I24" i="1"/>
  <c r="I23" i="1"/>
  <c r="I62" i="1"/>
  <c r="I26" i="1"/>
  <c r="I15" i="1"/>
  <c r="I57" i="1"/>
  <c r="I111" i="1"/>
  <c r="I64" i="1"/>
  <c r="I85" i="1"/>
  <c r="I112" i="1"/>
  <c r="I27" i="1"/>
  <c r="I105" i="1"/>
  <c r="I113" i="1"/>
  <c r="I65" i="1"/>
  <c r="I20" i="135"/>
  <c r="A21" i="135"/>
  <c r="AC63" i="137"/>
  <c r="D76" i="137"/>
  <c r="AC68" i="137"/>
  <c r="E76" i="137"/>
  <c r="G117" i="136"/>
  <c r="AC63" i="136"/>
  <c r="D76" i="136"/>
  <c r="AC71" i="137"/>
  <c r="G117" i="137"/>
  <c r="M11" i="84"/>
  <c r="D129" i="136"/>
  <c r="I9" i="1" s="1"/>
  <c r="I10" i="1" s="1"/>
  <c r="AC70" i="136"/>
  <c r="AC15" i="138"/>
  <c r="J106" i="1" s="1"/>
  <c r="AC75" i="137"/>
  <c r="J19" i="1" s="1"/>
  <c r="D128" i="136"/>
  <c r="E89" i="136"/>
  <c r="I13" i="47"/>
  <c r="I27" i="47"/>
  <c r="I14" i="47"/>
  <c r="I23" i="47"/>
  <c r="I26" i="47"/>
  <c r="I75" i="47"/>
  <c r="I15" i="47"/>
  <c r="I43" i="135"/>
  <c r="A44" i="135"/>
  <c r="AC74" i="137"/>
  <c r="AC73" i="136"/>
  <c r="H8" i="1"/>
  <c r="G103" i="137"/>
  <c r="C61" i="138"/>
  <c r="I107" i="1" s="1"/>
  <c r="A68" i="135"/>
  <c r="I67" i="135"/>
  <c r="AC69" i="137"/>
  <c r="AC69" i="136"/>
  <c r="AC65" i="136"/>
  <c r="AC71" i="136"/>
  <c r="D129" i="137"/>
  <c r="I20" i="1" s="1"/>
  <c r="F88" i="137"/>
  <c r="N17" i="84"/>
  <c r="O17" i="84" s="1"/>
  <c r="H101" i="136"/>
  <c r="H102" i="136"/>
  <c r="N31" i="84"/>
  <c r="O31" i="84" s="1"/>
  <c r="F87" i="136"/>
  <c r="E26" i="138"/>
  <c r="N13" i="84"/>
  <c r="O13" i="84" s="1"/>
  <c r="N12" i="84"/>
  <c r="O12" i="84" s="1"/>
  <c r="H115" i="136"/>
  <c r="F88" i="136"/>
  <c r="G50" i="138"/>
  <c r="J4" i="47"/>
  <c r="H115" i="137"/>
  <c r="H102" i="137"/>
  <c r="N23" i="84"/>
  <c r="O23" i="84" s="1"/>
  <c r="J4" i="1"/>
  <c r="N18" i="84"/>
  <c r="O18" i="84" s="1"/>
  <c r="N22" i="84"/>
  <c r="O22" i="84" s="1"/>
  <c r="N21" i="84"/>
  <c r="O21" i="84" s="1"/>
  <c r="H101" i="137"/>
  <c r="H116" i="136"/>
  <c r="F87" i="137"/>
  <c r="H116" i="137"/>
  <c r="G38" i="138"/>
  <c r="AC66" i="137"/>
  <c r="AC70" i="137"/>
  <c r="J57" i="83" l="1"/>
  <c r="J58" i="83" s="1"/>
  <c r="J59" i="83" s="1"/>
  <c r="J60" i="83" s="1"/>
  <c r="J61" i="83" s="1"/>
  <c r="J62" i="83" s="1"/>
  <c r="J63" i="83" s="1"/>
  <c r="J64" i="83" s="1"/>
  <c r="J65" i="83" s="1"/>
  <c r="J66" i="83" s="1"/>
  <c r="J67" i="83" s="1"/>
  <c r="J69" i="83" s="1"/>
  <c r="C48" i="83" s="1"/>
  <c r="E24" i="47" s="1"/>
  <c r="E25" i="47" s="1"/>
  <c r="E29" i="47" s="1"/>
  <c r="E52" i="1"/>
  <c r="E108" i="1" s="1"/>
  <c r="E94" i="1"/>
  <c r="E89" i="1" s="1"/>
  <c r="E110" i="1" s="1"/>
  <c r="C13" i="125" s="1"/>
  <c r="C14" i="125" s="1"/>
  <c r="E56" i="83"/>
  <c r="E57" i="83" s="1"/>
  <c r="E58" i="83" s="1"/>
  <c r="E59" i="83" s="1"/>
  <c r="E60" i="83" s="1"/>
  <c r="E61" i="83" s="1"/>
  <c r="E62" i="83" s="1"/>
  <c r="E63" i="83" s="1"/>
  <c r="E64" i="83" s="1"/>
  <c r="E65" i="83" s="1"/>
  <c r="E66" i="83" s="1"/>
  <c r="E67" i="83" s="1"/>
  <c r="AC76" i="137"/>
  <c r="J19" i="47" s="1"/>
  <c r="H103" i="136"/>
  <c r="E129" i="136"/>
  <c r="J9" i="1" s="1"/>
  <c r="J10" i="1" s="1"/>
  <c r="H117" i="136"/>
  <c r="E129" i="137"/>
  <c r="J20" i="1" s="1"/>
  <c r="H20" i="1" s="1"/>
  <c r="D130" i="136"/>
  <c r="I9" i="47" s="1"/>
  <c r="I10" i="47" s="1"/>
  <c r="E5" i="84"/>
  <c r="I74" i="47"/>
  <c r="I104" i="1"/>
  <c r="I67" i="1"/>
  <c r="I82" i="47"/>
  <c r="I25" i="1"/>
  <c r="N11" i="84"/>
  <c r="O11" i="84" s="1"/>
  <c r="G5" i="84" s="1"/>
  <c r="H10" i="1"/>
  <c r="H19" i="1"/>
  <c r="I87" i="1"/>
  <c r="D130" i="137"/>
  <c r="I20" i="47" s="1"/>
  <c r="I21" i="1"/>
  <c r="J76" i="47"/>
  <c r="H76" i="47" s="1"/>
  <c r="H106" i="1"/>
  <c r="A22" i="135"/>
  <c r="I21" i="135"/>
  <c r="E128" i="137"/>
  <c r="F89" i="137"/>
  <c r="D61" i="138"/>
  <c r="J107" i="1" s="1"/>
  <c r="J77" i="47" s="1"/>
  <c r="AC76" i="136"/>
  <c r="J8" i="47" s="1"/>
  <c r="H8" i="47" s="1"/>
  <c r="I81" i="47"/>
  <c r="I82" i="1"/>
  <c r="J64" i="1"/>
  <c r="H64" i="1" s="1"/>
  <c r="J57" i="1"/>
  <c r="J59" i="1" s="1"/>
  <c r="J23" i="1"/>
  <c r="H23" i="1" s="1"/>
  <c r="J65" i="1"/>
  <c r="H65" i="1" s="1"/>
  <c r="J85" i="1"/>
  <c r="J63" i="1"/>
  <c r="H63" i="1" s="1"/>
  <c r="J113" i="1"/>
  <c r="J83" i="47" s="1"/>
  <c r="J86" i="1"/>
  <c r="H86" i="1" s="1"/>
  <c r="J26" i="1"/>
  <c r="H26" i="1" s="1"/>
  <c r="J15" i="1"/>
  <c r="H15" i="1" s="1"/>
  <c r="J24" i="1"/>
  <c r="H24" i="1" s="1"/>
  <c r="J112" i="1"/>
  <c r="J82" i="47" s="1"/>
  <c r="J111" i="1"/>
  <c r="J81" i="47" s="1"/>
  <c r="J14" i="1"/>
  <c r="H14" i="1" s="1"/>
  <c r="J66" i="1"/>
  <c r="H66" i="1" s="1"/>
  <c r="J81" i="1"/>
  <c r="J82" i="1" s="1"/>
  <c r="J13" i="1"/>
  <c r="H13" i="1" s="1"/>
  <c r="J27" i="1"/>
  <c r="H27" i="1" s="1"/>
  <c r="J105" i="1"/>
  <c r="H105" i="1" s="1"/>
  <c r="J62" i="1"/>
  <c r="H117" i="137"/>
  <c r="F89" i="136"/>
  <c r="E128" i="136"/>
  <c r="E130" i="136" s="1"/>
  <c r="J9" i="47" s="1"/>
  <c r="I68" i="135"/>
  <c r="A69" i="135"/>
  <c r="I44" i="135"/>
  <c r="A45" i="135"/>
  <c r="I59" i="1"/>
  <c r="H103" i="137"/>
  <c r="J27" i="47"/>
  <c r="H27" i="47" s="1"/>
  <c r="J13" i="47"/>
  <c r="H13" i="47" s="1"/>
  <c r="J14" i="47"/>
  <c r="H14" i="47" s="1"/>
  <c r="J23" i="47"/>
  <c r="J26" i="47"/>
  <c r="H26" i="47" s="1"/>
  <c r="J15" i="47"/>
  <c r="H15" i="47" s="1"/>
  <c r="J75" i="47"/>
  <c r="H75" i="47" s="1"/>
  <c r="I77" i="47"/>
  <c r="I16" i="47"/>
  <c r="H9" i="1"/>
  <c r="I83" i="47"/>
  <c r="H83" i="47" s="1"/>
  <c r="I16" i="1"/>
  <c r="H19" i="47"/>
  <c r="E114" i="1" l="1"/>
  <c r="E119" i="1" s="1"/>
  <c r="E121" i="1" s="1"/>
  <c r="C9" i="125" s="1"/>
  <c r="C15" i="125" s="1"/>
  <c r="C16" i="125" s="1"/>
  <c r="C17" i="125" s="1"/>
  <c r="C5" i="125" s="1"/>
  <c r="J24" i="47"/>
  <c r="J25" i="47" s="1"/>
  <c r="I24" i="47"/>
  <c r="I25" i="47" s="1"/>
  <c r="E60" i="47"/>
  <c r="E55" i="47" s="1"/>
  <c r="E80" i="47" s="1"/>
  <c r="E46" i="47"/>
  <c r="E78" i="47" s="1"/>
  <c r="E84" i="47" s="1"/>
  <c r="E89" i="47" s="1"/>
  <c r="E91" i="47" s="1"/>
  <c r="J21" i="1"/>
  <c r="H59" i="1"/>
  <c r="H113" i="1"/>
  <c r="E130" i="137"/>
  <c r="J20" i="47" s="1"/>
  <c r="J21" i="47" s="1"/>
  <c r="J67" i="1"/>
  <c r="J70" i="1" s="1"/>
  <c r="J72" i="1" s="1"/>
  <c r="J109" i="1" s="1"/>
  <c r="J79" i="47" s="1"/>
  <c r="H107" i="1"/>
  <c r="H77" i="47"/>
  <c r="H9" i="47"/>
  <c r="H57" i="1"/>
  <c r="J87" i="1"/>
  <c r="H87" i="1" s="1"/>
  <c r="H81" i="1"/>
  <c r="I63" i="47"/>
  <c r="I97" i="1"/>
  <c r="H85" i="1"/>
  <c r="I98" i="1"/>
  <c r="I64" i="47"/>
  <c r="H82" i="1"/>
  <c r="H82" i="47"/>
  <c r="A46" i="135"/>
  <c r="I45" i="135"/>
  <c r="J25" i="1"/>
  <c r="H25" i="1" s="1"/>
  <c r="H81" i="47"/>
  <c r="H23" i="47"/>
  <c r="H112" i="1"/>
  <c r="J16" i="47"/>
  <c r="H16" i="47" s="1"/>
  <c r="H111" i="1"/>
  <c r="H21" i="1"/>
  <c r="I69" i="135"/>
  <c r="A70" i="135"/>
  <c r="J16" i="1"/>
  <c r="J10" i="47"/>
  <c r="H62" i="1"/>
  <c r="J98" i="1"/>
  <c r="J64" i="47"/>
  <c r="H20" i="47"/>
  <c r="I21" i="47"/>
  <c r="H21" i="47" s="1"/>
  <c r="I29" i="1"/>
  <c r="I70" i="1"/>
  <c r="A23" i="135"/>
  <c r="I22" i="135"/>
  <c r="F5" i="84"/>
  <c r="J74" i="47"/>
  <c r="J104" i="1"/>
  <c r="H104" i="1" s="1"/>
  <c r="H25" i="47" l="1"/>
  <c r="H24" i="47"/>
  <c r="H67" i="1"/>
  <c r="J29" i="1"/>
  <c r="J52" i="1" s="1"/>
  <c r="J108" i="1" s="1"/>
  <c r="J63" i="47"/>
  <c r="H63" i="47" s="1"/>
  <c r="H98" i="1"/>
  <c r="J97" i="1"/>
  <c r="H97" i="1" s="1"/>
  <c r="H64" i="47"/>
  <c r="I72" i="1"/>
  <c r="H70" i="1"/>
  <c r="J29" i="47"/>
  <c r="I52" i="1"/>
  <c r="I94" i="1"/>
  <c r="H16" i="1"/>
  <c r="A47" i="135"/>
  <c r="I46" i="135"/>
  <c r="A71" i="135"/>
  <c r="I70" i="135"/>
  <c r="I23" i="135"/>
  <c r="A24" i="135"/>
  <c r="H74" i="47"/>
  <c r="I29" i="47"/>
  <c r="H10" i="47"/>
  <c r="H29" i="1" l="1"/>
  <c r="J94" i="1"/>
  <c r="J89" i="1" s="1"/>
  <c r="J110" i="1" s="1"/>
  <c r="J114" i="1" s="1"/>
  <c r="J119" i="1" s="1"/>
  <c r="J121" i="1" s="1"/>
  <c r="C22" i="106" s="1"/>
  <c r="I24" i="135"/>
  <c r="A25" i="135"/>
  <c r="I89" i="1"/>
  <c r="I108" i="1"/>
  <c r="H52" i="1"/>
  <c r="A72" i="135"/>
  <c r="I71" i="135"/>
  <c r="J60" i="47"/>
  <c r="J55" i="47" s="1"/>
  <c r="J80" i="47" s="1"/>
  <c r="J46" i="47"/>
  <c r="J78" i="47" s="1"/>
  <c r="J84" i="47" s="1"/>
  <c r="J89" i="47" s="1"/>
  <c r="J91" i="47" s="1"/>
  <c r="C29" i="108" s="1"/>
  <c r="E32" i="108" s="1"/>
  <c r="E34" i="108" s="1"/>
  <c r="E45" i="108" s="1"/>
  <c r="H29" i="47"/>
  <c r="I46" i="47"/>
  <c r="I60" i="47"/>
  <c r="I47" i="135"/>
  <c r="A48" i="135"/>
  <c r="I109" i="1"/>
  <c r="H72" i="1"/>
  <c r="C26" i="106" l="1"/>
  <c r="D26" i="106"/>
  <c r="H108" i="1"/>
  <c r="C32" i="108"/>
  <c r="C34" i="108" s="1"/>
  <c r="C45" i="108" s="1"/>
  <c r="D32" i="108"/>
  <c r="D34" i="108" s="1"/>
  <c r="D45" i="108" s="1"/>
  <c r="H94" i="1"/>
  <c r="H60" i="47"/>
  <c r="I55" i="47"/>
  <c r="I78" i="47"/>
  <c r="H46" i="47"/>
  <c r="I79" i="47"/>
  <c r="H79" i="47" s="1"/>
  <c r="H109" i="1"/>
  <c r="H89" i="1"/>
  <c r="I110" i="1"/>
  <c r="H110" i="1" s="1"/>
  <c r="A26" i="135"/>
  <c r="I25" i="135"/>
  <c r="I48" i="135"/>
  <c r="A49" i="135"/>
  <c r="A73" i="135"/>
  <c r="I72" i="135"/>
  <c r="H78" i="47" l="1"/>
  <c r="I114" i="1"/>
  <c r="H55" i="47"/>
  <c r="I80" i="47"/>
  <c r="H80" i="47" s="1"/>
  <c r="A27" i="135"/>
  <c r="I27" i="135" s="1"/>
  <c r="I26" i="135"/>
  <c r="I73" i="135"/>
  <c r="A74" i="135"/>
  <c r="A50" i="135"/>
  <c r="I49" i="135"/>
  <c r="I84" i="47" l="1"/>
  <c r="I119" i="1"/>
  <c r="H114" i="1"/>
  <c r="A51" i="135"/>
  <c r="I51" i="135" s="1"/>
  <c r="I50" i="135"/>
  <c r="I74" i="135"/>
  <c r="A75" i="135"/>
  <c r="I75" i="135" s="1"/>
  <c r="I121" i="1" l="1"/>
  <c r="C7" i="106" s="1"/>
  <c r="H119" i="1"/>
  <c r="H121" i="1" s="1"/>
  <c r="I89" i="47"/>
  <c r="H84" i="47"/>
  <c r="I91" i="47" l="1"/>
  <c r="H89" i="47"/>
  <c r="G14" i="106"/>
  <c r="D14" i="106"/>
  <c r="E14" i="106"/>
  <c r="H14" i="106"/>
  <c r="H17" i="106" s="1"/>
  <c r="F14" i="106"/>
  <c r="C14" i="106"/>
  <c r="F15" i="106" l="1"/>
  <c r="C36" i="106"/>
  <c r="C38" i="106" s="1"/>
  <c r="C15" i="106"/>
  <c r="D15" i="106"/>
  <c r="G15" i="106"/>
  <c r="E15" i="106"/>
  <c r="H91" i="47"/>
  <c r="C17" i="108"/>
  <c r="G23" i="108" l="1"/>
  <c r="H23" i="108"/>
  <c r="I23" i="108"/>
  <c r="I26" i="108" s="1"/>
  <c r="I40" i="108" s="1"/>
  <c r="C23" i="108"/>
  <c r="D23" i="108"/>
  <c r="F23" i="108"/>
  <c r="E23" i="108"/>
  <c r="E24" i="108" l="1"/>
  <c r="E26" i="108" s="1"/>
  <c r="E40" i="108" s="1"/>
  <c r="E42" i="108" s="1"/>
  <c r="F24" i="108"/>
  <c r="F26" i="108" s="1"/>
  <c r="F40" i="108" s="1"/>
  <c r="F42" i="108" s="1"/>
  <c r="C24" i="108"/>
  <c r="C26" i="108" s="1"/>
  <c r="C40" i="108" s="1"/>
  <c r="H24" i="108"/>
  <c r="H26" i="108" s="1"/>
  <c r="H40" i="108" s="1"/>
  <c r="H42" i="108" s="1"/>
  <c r="D24" i="108"/>
  <c r="D26" i="108" s="1"/>
  <c r="D40" i="108" s="1"/>
  <c r="D42" i="108" s="1"/>
  <c r="G24" i="108"/>
  <c r="G26" i="108" s="1"/>
  <c r="G40" i="108" s="1"/>
  <c r="D46" i="108" l="1"/>
  <c r="D47" i="108" s="1"/>
  <c r="D49" i="108" s="1"/>
  <c r="D137" i="108"/>
  <c r="F137" i="108" s="1"/>
  <c r="D138" i="108"/>
  <c r="F138" i="108" s="1"/>
  <c r="D144" i="108"/>
  <c r="F144" i="108" s="1"/>
  <c r="D145" i="108"/>
  <c r="F145" i="108" s="1"/>
  <c r="D143" i="108"/>
  <c r="F143" i="108" s="1"/>
  <c r="D140" i="108"/>
  <c r="F140" i="108" s="1"/>
  <c r="D142" i="108"/>
  <c r="F142" i="108" s="1"/>
  <c r="D139" i="108"/>
  <c r="F139" i="108" s="1"/>
  <c r="D136" i="108"/>
  <c r="F136" i="108" s="1"/>
  <c r="D146" i="108"/>
  <c r="F146" i="108" s="1"/>
  <c r="D141" i="108"/>
  <c r="F141" i="108" s="1"/>
  <c r="D135" i="108"/>
  <c r="F135" i="108" s="1"/>
  <c r="D240" i="108"/>
  <c r="F240" i="108" s="1"/>
  <c r="D235" i="108"/>
  <c r="F235" i="108" s="1"/>
  <c r="D231" i="108"/>
  <c r="F231" i="108" s="1"/>
  <c r="D234" i="108"/>
  <c r="F234" i="108" s="1"/>
  <c r="D229" i="108"/>
  <c r="F229" i="108" s="1"/>
  <c r="D232" i="108"/>
  <c r="F232" i="108" s="1"/>
  <c r="D237" i="108"/>
  <c r="F237" i="108" s="1"/>
  <c r="D239" i="108"/>
  <c r="F239" i="108" s="1"/>
  <c r="D230" i="108"/>
  <c r="F230" i="108" s="1"/>
  <c r="D238" i="108"/>
  <c r="F238" i="108" s="1"/>
  <c r="D233" i="108"/>
  <c r="F233" i="108" s="1"/>
  <c r="D236" i="108"/>
  <c r="F236" i="108" s="1"/>
  <c r="D330" i="108"/>
  <c r="F330" i="108" s="1"/>
  <c r="D327" i="108"/>
  <c r="F327" i="108" s="1"/>
  <c r="D333" i="108"/>
  <c r="F333" i="108" s="1"/>
  <c r="D332" i="108"/>
  <c r="F332" i="108" s="1"/>
  <c r="D326" i="108"/>
  <c r="F326" i="108" s="1"/>
  <c r="D325" i="108"/>
  <c r="F325" i="108" s="1"/>
  <c r="D329" i="108"/>
  <c r="F329" i="108" s="1"/>
  <c r="D334" i="108"/>
  <c r="F334" i="108" s="1"/>
  <c r="D324" i="108"/>
  <c r="F324" i="108" s="1"/>
  <c r="D331" i="108"/>
  <c r="F331" i="108" s="1"/>
  <c r="D328" i="108"/>
  <c r="F328" i="108" s="1"/>
  <c r="D323" i="108"/>
  <c r="F323" i="108" s="1"/>
  <c r="C42" i="108"/>
  <c r="C46" i="108" s="1"/>
  <c r="C47" i="108" s="1"/>
  <c r="C49" i="108" s="1"/>
  <c r="G42" i="108"/>
  <c r="E46" i="108" s="1"/>
  <c r="E47" i="108" s="1"/>
  <c r="E49" i="108" s="1"/>
  <c r="D202" i="108"/>
  <c r="F202" i="108" s="1"/>
  <c r="D201" i="108"/>
  <c r="F201" i="108" s="1"/>
  <c r="D208" i="108"/>
  <c r="F208" i="108" s="1"/>
  <c r="D197" i="108"/>
  <c r="F197" i="108" s="1"/>
  <c r="D205" i="108"/>
  <c r="F205" i="108" s="1"/>
  <c r="D204" i="108"/>
  <c r="F204" i="108" s="1"/>
  <c r="D200" i="108"/>
  <c r="F200" i="108" s="1"/>
  <c r="D198" i="108"/>
  <c r="F198" i="108" s="1"/>
  <c r="D199" i="108"/>
  <c r="F199" i="108" s="1"/>
  <c r="D203" i="108"/>
  <c r="F203" i="108" s="1"/>
  <c r="D206" i="108"/>
  <c r="F206" i="108" s="1"/>
  <c r="D207" i="108"/>
  <c r="F207" i="108" s="1"/>
  <c r="D169" i="108" l="1"/>
  <c r="F169" i="108" s="1"/>
  <c r="D170" i="108"/>
  <c r="F170" i="108" s="1"/>
  <c r="D172" i="108"/>
  <c r="F172" i="108" s="1"/>
  <c r="D171" i="108"/>
  <c r="F171" i="108" s="1"/>
  <c r="D175" i="108"/>
  <c r="F175" i="108" s="1"/>
  <c r="D176" i="108"/>
  <c r="F176" i="108" s="1"/>
  <c r="D173" i="108"/>
  <c r="F173" i="108" s="1"/>
  <c r="D167" i="108"/>
  <c r="F167" i="108" s="1"/>
  <c r="D168" i="108"/>
  <c r="F168" i="108" s="1"/>
  <c r="D166" i="108"/>
  <c r="F166" i="108" s="1"/>
  <c r="D165" i="108"/>
  <c r="F165" i="108" s="1"/>
  <c r="D174" i="108"/>
  <c r="F174" i="108" s="1"/>
  <c r="I135" i="108"/>
  <c r="J135" i="108" s="1"/>
  <c r="G135" i="108"/>
  <c r="G229" i="108"/>
  <c r="I229" i="108"/>
  <c r="J229" i="108" s="1"/>
  <c r="G323" i="108"/>
  <c r="I323" i="108"/>
  <c r="J323" i="108" s="1"/>
  <c r="D292" i="108"/>
  <c r="F292" i="108" s="1"/>
  <c r="D298" i="108"/>
  <c r="F298" i="108" s="1"/>
  <c r="D300" i="108"/>
  <c r="F300" i="108" s="1"/>
  <c r="D296" i="108"/>
  <c r="F296" i="108" s="1"/>
  <c r="D299" i="108"/>
  <c r="F299" i="108" s="1"/>
  <c r="D291" i="108"/>
  <c r="F291" i="108" s="1"/>
  <c r="D293" i="108"/>
  <c r="F293" i="108" s="1"/>
  <c r="D302" i="108"/>
  <c r="F302" i="108" s="1"/>
  <c r="D295" i="108"/>
  <c r="F295" i="108" s="1"/>
  <c r="D301" i="108"/>
  <c r="F301" i="108" s="1"/>
  <c r="D294" i="108"/>
  <c r="F294" i="108" s="1"/>
  <c r="D297" i="108"/>
  <c r="F297" i="108" s="1"/>
  <c r="D272" i="108"/>
  <c r="F272" i="108" s="1"/>
  <c r="D261" i="108"/>
  <c r="F261" i="108" s="1"/>
  <c r="D269" i="108"/>
  <c r="F269" i="108" s="1"/>
  <c r="D271" i="108"/>
  <c r="F271" i="108" s="1"/>
  <c r="D265" i="108"/>
  <c r="F265" i="108" s="1"/>
  <c r="D266" i="108"/>
  <c r="F266" i="108" s="1"/>
  <c r="D262" i="108"/>
  <c r="F262" i="108" s="1"/>
  <c r="D263" i="108"/>
  <c r="F263" i="108" s="1"/>
  <c r="D270" i="108"/>
  <c r="F270" i="108" s="1"/>
  <c r="D264" i="108"/>
  <c r="F264" i="108" s="1"/>
  <c r="D267" i="108"/>
  <c r="F267" i="108" s="1"/>
  <c r="D268" i="108"/>
  <c r="F268" i="108" s="1"/>
  <c r="I197" i="108"/>
  <c r="J197" i="108" s="1"/>
  <c r="G197" i="108"/>
  <c r="D110" i="108"/>
  <c r="F110" i="108" s="1"/>
  <c r="D107" i="108"/>
  <c r="F107" i="108" s="1"/>
  <c r="D105" i="108"/>
  <c r="F105" i="108" s="1"/>
  <c r="D106" i="108"/>
  <c r="F106" i="108" s="1"/>
  <c r="D111" i="108"/>
  <c r="F111" i="108" s="1"/>
  <c r="D108" i="108"/>
  <c r="F108" i="108" s="1"/>
  <c r="D112" i="108"/>
  <c r="F112" i="108" s="1"/>
  <c r="D114" i="108"/>
  <c r="F114" i="108" s="1"/>
  <c r="D109" i="108"/>
  <c r="F109" i="108" s="1"/>
  <c r="D113" i="108"/>
  <c r="F113" i="108" s="1"/>
  <c r="D104" i="108"/>
  <c r="F104" i="108" s="1"/>
  <c r="D103" i="108"/>
  <c r="F103" i="108" s="1"/>
  <c r="D79" i="108"/>
  <c r="F79" i="108" s="1"/>
  <c r="D73" i="108"/>
  <c r="F73" i="108" s="1"/>
  <c r="D82" i="108"/>
  <c r="F82" i="108" s="1"/>
  <c r="D77" i="108"/>
  <c r="F77" i="108" s="1"/>
  <c r="D83" i="108"/>
  <c r="F83" i="108" s="1"/>
  <c r="D81" i="108"/>
  <c r="F81" i="108" s="1"/>
  <c r="D75" i="108"/>
  <c r="F75" i="108" s="1"/>
  <c r="D84" i="108"/>
  <c r="F84" i="108" s="1"/>
  <c r="D74" i="108"/>
  <c r="F74" i="108" s="1"/>
  <c r="D78" i="108"/>
  <c r="F78" i="108" s="1"/>
  <c r="D76" i="108"/>
  <c r="F76" i="108" s="1"/>
  <c r="D80" i="108"/>
  <c r="F80" i="108" s="1"/>
  <c r="G165" i="108" l="1"/>
  <c r="G166" i="108" s="1"/>
  <c r="I165" i="108"/>
  <c r="J165" i="108" s="1"/>
  <c r="K135" i="108"/>
  <c r="G136" i="108"/>
  <c r="I136" i="108"/>
  <c r="J136" i="108" s="1"/>
  <c r="K197" i="108"/>
  <c r="K323" i="108"/>
  <c r="G261" i="108"/>
  <c r="I262" i="108" s="1"/>
  <c r="I261" i="108"/>
  <c r="J261" i="108" s="1"/>
  <c r="K229" i="108"/>
  <c r="I324" i="108"/>
  <c r="J324" i="108" s="1"/>
  <c r="G324" i="108"/>
  <c r="G198" i="108"/>
  <c r="I230" i="108"/>
  <c r="J230" i="108" s="1"/>
  <c r="I103" i="108"/>
  <c r="J103" i="108" s="1"/>
  <c r="G103" i="108"/>
  <c r="G104" i="108" s="1"/>
  <c r="I198" i="108"/>
  <c r="J198" i="108" s="1"/>
  <c r="G73" i="108"/>
  <c r="I74" i="108" s="1"/>
  <c r="I73" i="108"/>
  <c r="J73" i="108" s="1"/>
  <c r="G230" i="108"/>
  <c r="I291" i="108"/>
  <c r="J291" i="108" s="1"/>
  <c r="G291" i="108"/>
  <c r="G292" i="108" s="1"/>
  <c r="I293" i="108" s="1"/>
  <c r="G167" i="108" l="1"/>
  <c r="I167" i="108"/>
  <c r="I166" i="108"/>
  <c r="J166" i="108" s="1"/>
  <c r="K166" i="108" s="1"/>
  <c r="K165" i="108"/>
  <c r="I137" i="108"/>
  <c r="J137" i="108" s="1"/>
  <c r="K136" i="108"/>
  <c r="G137" i="108"/>
  <c r="G74" i="108"/>
  <c r="I75" i="108" s="1"/>
  <c r="G105" i="108"/>
  <c r="I105" i="108"/>
  <c r="K291" i="108"/>
  <c r="J74" i="108"/>
  <c r="K198" i="108"/>
  <c r="I292" i="108"/>
  <c r="J292" i="108" s="1"/>
  <c r="K292" i="108" s="1"/>
  <c r="I199" i="108"/>
  <c r="J199" i="108" s="1"/>
  <c r="G199" i="108"/>
  <c r="J262" i="108"/>
  <c r="K261" i="108"/>
  <c r="K230" i="108"/>
  <c r="G231" i="108"/>
  <c r="I231" i="108"/>
  <c r="J231" i="108" s="1"/>
  <c r="K73" i="108"/>
  <c r="G262" i="108"/>
  <c r="I104" i="108"/>
  <c r="J104" i="108" s="1"/>
  <c r="K104" i="108" s="1"/>
  <c r="K103" i="108"/>
  <c r="G293" i="108"/>
  <c r="K324" i="108"/>
  <c r="I325" i="108"/>
  <c r="J325" i="108" s="1"/>
  <c r="G325" i="108"/>
  <c r="G75" i="108" l="1"/>
  <c r="K74" i="108"/>
  <c r="J167" i="108"/>
  <c r="G168" i="108"/>
  <c r="K167" i="108"/>
  <c r="I168" i="108"/>
  <c r="J168" i="108" s="1"/>
  <c r="I138" i="108"/>
  <c r="J138" i="108" s="1"/>
  <c r="K137" i="108"/>
  <c r="G138" i="108"/>
  <c r="J75" i="108"/>
  <c r="I76" i="108" s="1"/>
  <c r="J76" i="108" s="1"/>
  <c r="G200" i="108"/>
  <c r="I200" i="108"/>
  <c r="J200" i="108" s="1"/>
  <c r="K200" i="108" s="1"/>
  <c r="J293" i="108"/>
  <c r="I294" i="108" s="1"/>
  <c r="J294" i="108" s="1"/>
  <c r="K75" i="108"/>
  <c r="G76" i="108"/>
  <c r="K325" i="108"/>
  <c r="G326" i="108"/>
  <c r="I326" i="108"/>
  <c r="J326" i="108" s="1"/>
  <c r="J105" i="108"/>
  <c r="K105" i="108" s="1"/>
  <c r="K231" i="108"/>
  <c r="G232" i="108"/>
  <c r="I232" i="108"/>
  <c r="J232" i="108" s="1"/>
  <c r="K262" i="108"/>
  <c r="I263" i="108"/>
  <c r="J263" i="108" s="1"/>
  <c r="G263" i="108"/>
  <c r="G106" i="108"/>
  <c r="G294" i="108"/>
  <c r="K199" i="108"/>
  <c r="G169" i="108" l="1"/>
  <c r="K168" i="108"/>
  <c r="I169" i="108"/>
  <c r="J169" i="108" s="1"/>
  <c r="K293" i="108"/>
  <c r="I106" i="108"/>
  <c r="J106" i="108" s="1"/>
  <c r="K106" i="108" s="1"/>
  <c r="I139" i="108"/>
  <c r="J139" i="108" s="1"/>
  <c r="K138" i="108"/>
  <c r="G139" i="108"/>
  <c r="K326" i="108"/>
  <c r="G327" i="108"/>
  <c r="I327" i="108"/>
  <c r="J327" i="108" s="1"/>
  <c r="K294" i="108"/>
  <c r="I295" i="108"/>
  <c r="J295" i="108" s="1"/>
  <c r="G295" i="108"/>
  <c r="K76" i="108"/>
  <c r="I77" i="108"/>
  <c r="J77" i="108" s="1"/>
  <c r="G77" i="108"/>
  <c r="K263" i="108"/>
  <c r="I264" i="108"/>
  <c r="J264" i="108" s="1"/>
  <c r="G264" i="108"/>
  <c r="K232" i="108"/>
  <c r="I233" i="108"/>
  <c r="J233" i="108" s="1"/>
  <c r="G233" i="108"/>
  <c r="G107" i="108"/>
  <c r="I107" i="108"/>
  <c r="G201" i="108"/>
  <c r="I201" i="108"/>
  <c r="J201" i="108" s="1"/>
  <c r="J107" i="108" l="1"/>
  <c r="K107" i="108" s="1"/>
  <c r="K169" i="108"/>
  <c r="I170" i="108"/>
  <c r="J170" i="108" s="1"/>
  <c r="G170" i="108"/>
  <c r="K201" i="108"/>
  <c r="I140" i="108"/>
  <c r="J140" i="108" s="1"/>
  <c r="K139" i="108"/>
  <c r="G140" i="108"/>
  <c r="K264" i="108"/>
  <c r="G265" i="108"/>
  <c r="I265" i="108"/>
  <c r="J265" i="108" s="1"/>
  <c r="G234" i="108"/>
  <c r="K233" i="108"/>
  <c r="I234" i="108"/>
  <c r="J234" i="108" s="1"/>
  <c r="K295" i="108"/>
  <c r="I296" i="108"/>
  <c r="J296" i="108" s="1"/>
  <c r="G296" i="108"/>
  <c r="G328" i="108"/>
  <c r="K327" i="108"/>
  <c r="I328" i="108"/>
  <c r="J328" i="108" s="1"/>
  <c r="G202" i="108"/>
  <c r="I202" i="108"/>
  <c r="J202" i="108" s="1"/>
  <c r="G108" i="108"/>
  <c r="I108" i="108"/>
  <c r="J108" i="108" s="1"/>
  <c r="K77" i="108"/>
  <c r="G78" i="108"/>
  <c r="I78" i="108"/>
  <c r="J78" i="108" s="1"/>
  <c r="K170" i="108" l="1"/>
  <c r="G171" i="108"/>
  <c r="I171" i="108"/>
  <c r="J171" i="108" s="1"/>
  <c r="K202" i="108"/>
  <c r="I141" i="108"/>
  <c r="J141" i="108" s="1"/>
  <c r="K140" i="108"/>
  <c r="G141" i="108"/>
  <c r="I109" i="108"/>
  <c r="J109" i="108" s="1"/>
  <c r="G109" i="108"/>
  <c r="K108" i="108"/>
  <c r="I203" i="108"/>
  <c r="J203" i="108" s="1"/>
  <c r="G203" i="108"/>
  <c r="K234" i="108"/>
  <c r="I235" i="108"/>
  <c r="J235" i="108" s="1"/>
  <c r="G235" i="108"/>
  <c r="I329" i="108"/>
  <c r="J329" i="108" s="1"/>
  <c r="G329" i="108"/>
  <c r="K328" i="108"/>
  <c r="K265" i="108"/>
  <c r="G266" i="108"/>
  <c r="I266" i="108"/>
  <c r="J266" i="108" s="1"/>
  <c r="I79" i="108"/>
  <c r="J79" i="108" s="1"/>
  <c r="K78" i="108"/>
  <c r="G79" i="108"/>
  <c r="G297" i="108"/>
  <c r="K296" i="108"/>
  <c r="I297" i="108"/>
  <c r="J297" i="108" s="1"/>
  <c r="K171" i="108" l="1"/>
  <c r="G172" i="108"/>
  <c r="I172" i="108"/>
  <c r="J172" i="108" s="1"/>
  <c r="I142" i="108"/>
  <c r="J142" i="108" s="1"/>
  <c r="K141" i="108"/>
  <c r="G142" i="108"/>
  <c r="I236" i="108"/>
  <c r="J236" i="108" s="1"/>
  <c r="K235" i="108"/>
  <c r="G236" i="108"/>
  <c r="I204" i="108"/>
  <c r="J204" i="108" s="1"/>
  <c r="G204" i="108"/>
  <c r="K203" i="108"/>
  <c r="I298" i="108"/>
  <c r="J298" i="108" s="1"/>
  <c r="G298" i="108"/>
  <c r="K297" i="108"/>
  <c r="K329" i="108"/>
  <c r="G330" i="108"/>
  <c r="I330" i="108"/>
  <c r="J330" i="108" s="1"/>
  <c r="K109" i="108"/>
  <c r="G110" i="108"/>
  <c r="I110" i="108"/>
  <c r="J110" i="108" s="1"/>
  <c r="K266" i="108"/>
  <c r="I267" i="108"/>
  <c r="J267" i="108" s="1"/>
  <c r="G267" i="108"/>
  <c r="K79" i="108"/>
  <c r="G80" i="108"/>
  <c r="I80" i="108"/>
  <c r="J80" i="108" s="1"/>
  <c r="K172" i="108" l="1"/>
  <c r="I173" i="108"/>
  <c r="J173" i="108" s="1"/>
  <c r="G173" i="108"/>
  <c r="I143" i="108"/>
  <c r="J143" i="108" s="1"/>
  <c r="K142" i="108"/>
  <c r="G143" i="108"/>
  <c r="I111" i="108"/>
  <c r="J111" i="108" s="1"/>
  <c r="G111" i="108"/>
  <c r="K110" i="108"/>
  <c r="G205" i="108"/>
  <c r="I205" i="108"/>
  <c r="J205" i="108" s="1"/>
  <c r="K204" i="108"/>
  <c r="G81" i="108"/>
  <c r="I81" i="108"/>
  <c r="J81" i="108" s="1"/>
  <c r="K80" i="108"/>
  <c r="K330" i="108"/>
  <c r="I331" i="108"/>
  <c r="J331" i="108" s="1"/>
  <c r="G331" i="108"/>
  <c r="G237" i="108"/>
  <c r="I237" i="108"/>
  <c r="J237" i="108" s="1"/>
  <c r="K236" i="108"/>
  <c r="G299" i="108"/>
  <c r="K298" i="108"/>
  <c r="I299" i="108"/>
  <c r="J299" i="108" s="1"/>
  <c r="K267" i="108"/>
  <c r="I268" i="108"/>
  <c r="J268" i="108" s="1"/>
  <c r="G268" i="108"/>
  <c r="K173" i="108" l="1"/>
  <c r="G174" i="108"/>
  <c r="I174" i="108"/>
  <c r="J174" i="108" s="1"/>
  <c r="I144" i="108"/>
  <c r="J144" i="108" s="1"/>
  <c r="K143" i="108"/>
  <c r="G144" i="108"/>
  <c r="I269" i="108"/>
  <c r="J269" i="108" s="1"/>
  <c r="G269" i="108"/>
  <c r="K268" i="108"/>
  <c r="G238" i="108"/>
  <c r="K237" i="108"/>
  <c r="I238" i="108"/>
  <c r="J238" i="108" s="1"/>
  <c r="K205" i="108"/>
  <c r="G206" i="108"/>
  <c r="I206" i="108"/>
  <c r="J206" i="108" s="1"/>
  <c r="K299" i="108"/>
  <c r="I300" i="108"/>
  <c r="J300" i="108" s="1"/>
  <c r="G300" i="108"/>
  <c r="I112" i="108"/>
  <c r="J112" i="108" s="1"/>
  <c r="K111" i="108"/>
  <c r="G112" i="108"/>
  <c r="K81" i="108"/>
  <c r="I82" i="108"/>
  <c r="J82" i="108" s="1"/>
  <c r="G82" i="108"/>
  <c r="G332" i="108"/>
  <c r="K331" i="108"/>
  <c r="I332" i="108"/>
  <c r="J332" i="108" s="1"/>
  <c r="K174" i="108" l="1"/>
  <c r="G175" i="108"/>
  <c r="I175" i="108"/>
  <c r="J175" i="108" s="1"/>
  <c r="I145" i="108"/>
  <c r="J145" i="108" s="1"/>
  <c r="K144" i="108"/>
  <c r="G145" i="108"/>
  <c r="K206" i="108"/>
  <c r="G207" i="108"/>
  <c r="I207" i="108"/>
  <c r="J207" i="108" s="1"/>
  <c r="I113" i="108"/>
  <c r="J113" i="108" s="1"/>
  <c r="K112" i="108"/>
  <c r="G113" i="108"/>
  <c r="G239" i="108"/>
  <c r="I239" i="108"/>
  <c r="J239" i="108" s="1"/>
  <c r="K238" i="108"/>
  <c r="G333" i="108"/>
  <c r="I333" i="108"/>
  <c r="J333" i="108" s="1"/>
  <c r="K332" i="108"/>
  <c r="I83" i="108"/>
  <c r="J83" i="108" s="1"/>
  <c r="K82" i="108"/>
  <c r="G83" i="108"/>
  <c r="K269" i="108"/>
  <c r="I270" i="108"/>
  <c r="J270" i="108" s="1"/>
  <c r="G270" i="108"/>
  <c r="I301" i="108"/>
  <c r="J301" i="108" s="1"/>
  <c r="G301" i="108"/>
  <c r="K300" i="108"/>
  <c r="K175" i="108" l="1"/>
  <c r="I176" i="108"/>
  <c r="J176" i="108" s="1"/>
  <c r="G176" i="108"/>
  <c r="I146" i="108"/>
  <c r="J146" i="108" s="1"/>
  <c r="K145" i="108"/>
  <c r="G146" i="108"/>
  <c r="I84" i="108"/>
  <c r="J84" i="108" s="1"/>
  <c r="K83" i="108"/>
  <c r="G84" i="108"/>
  <c r="G302" i="108"/>
  <c r="K301" i="108"/>
  <c r="I302" i="108"/>
  <c r="J302" i="108" s="1"/>
  <c r="I114" i="108"/>
  <c r="J114" i="108" s="1"/>
  <c r="G114" i="108"/>
  <c r="K113" i="108"/>
  <c r="G334" i="108"/>
  <c r="K333" i="108"/>
  <c r="I334" i="108"/>
  <c r="J334" i="108" s="1"/>
  <c r="G208" i="108"/>
  <c r="I208" i="108"/>
  <c r="J208" i="108" s="1"/>
  <c r="K207" i="108"/>
  <c r="K239" i="108"/>
  <c r="I240" i="108"/>
  <c r="J240" i="108" s="1"/>
  <c r="G240" i="108"/>
  <c r="G271" i="108"/>
  <c r="K270" i="108"/>
  <c r="I271" i="108"/>
  <c r="J271" i="108" s="1"/>
  <c r="G177" i="108" l="1"/>
  <c r="K176" i="108"/>
  <c r="I177" i="108"/>
  <c r="J177" i="108" s="1"/>
  <c r="G147" i="108"/>
  <c r="I147" i="108"/>
  <c r="J147" i="108" s="1"/>
  <c r="K146" i="108"/>
  <c r="K114" i="108"/>
  <c r="G115" i="108"/>
  <c r="I115" i="108"/>
  <c r="J115" i="108" s="1"/>
  <c r="K208" i="108"/>
  <c r="I209" i="108"/>
  <c r="J209" i="108" s="1"/>
  <c r="G209" i="108"/>
  <c r="G303" i="108"/>
  <c r="K302" i="108"/>
  <c r="I303" i="108"/>
  <c r="J303" i="108" s="1"/>
  <c r="K334" i="108"/>
  <c r="I335" i="108"/>
  <c r="J335" i="108" s="1"/>
  <c r="G335" i="108"/>
  <c r="I272" i="108"/>
  <c r="J272" i="108" s="1"/>
  <c r="K271" i="108"/>
  <c r="G272" i="108"/>
  <c r="G85" i="108"/>
  <c r="K84" i="108"/>
  <c r="I85" i="108"/>
  <c r="J85" i="108" s="1"/>
  <c r="G241" i="108"/>
  <c r="K240" i="108"/>
  <c r="I241" i="108"/>
  <c r="J241" i="108" s="1"/>
  <c r="K177" i="108" l="1"/>
  <c r="G178" i="108"/>
  <c r="I178" i="108"/>
  <c r="J178" i="108" s="1"/>
  <c r="K147" i="108"/>
  <c r="I148" i="108"/>
  <c r="J148" i="108" s="1"/>
  <c r="G148" i="108"/>
  <c r="I304" i="108"/>
  <c r="J304" i="108" s="1"/>
  <c r="K303" i="108"/>
  <c r="G304" i="108"/>
  <c r="I273" i="108"/>
  <c r="J273" i="108" s="1"/>
  <c r="K272" i="108"/>
  <c r="G273" i="108"/>
  <c r="K335" i="108"/>
  <c r="I336" i="108"/>
  <c r="J336" i="108" s="1"/>
  <c r="G336" i="108"/>
  <c r="G210" i="108"/>
  <c r="I210" i="108"/>
  <c r="J210" i="108" s="1"/>
  <c r="K209" i="108"/>
  <c r="I242" i="108"/>
  <c r="J242" i="108" s="1"/>
  <c r="G242" i="108"/>
  <c r="K241" i="108"/>
  <c r="I116" i="108"/>
  <c r="J116" i="108" s="1"/>
  <c r="G116" i="108"/>
  <c r="K115" i="108"/>
  <c r="G86" i="108"/>
  <c r="K85" i="108"/>
  <c r="I86" i="108"/>
  <c r="J86" i="108" s="1"/>
  <c r="K178" i="108" l="1"/>
  <c r="G179" i="108"/>
  <c r="I179" i="108"/>
  <c r="J179" i="108" s="1"/>
  <c r="G149" i="108"/>
  <c r="K148" i="108"/>
  <c r="I149" i="108"/>
  <c r="J149" i="108" s="1"/>
  <c r="I243" i="108"/>
  <c r="J243" i="108" s="1"/>
  <c r="K242" i="108"/>
  <c r="G243" i="108"/>
  <c r="I211" i="108"/>
  <c r="J211" i="108" s="1"/>
  <c r="G211" i="108"/>
  <c r="K210" i="108"/>
  <c r="I274" i="108"/>
  <c r="J274" i="108" s="1"/>
  <c r="K273" i="108"/>
  <c r="G274" i="108"/>
  <c r="G87" i="108"/>
  <c r="I87" i="108"/>
  <c r="J87" i="108" s="1"/>
  <c r="K86" i="108"/>
  <c r="K304" i="108"/>
  <c r="I305" i="108"/>
  <c r="J305" i="108" s="1"/>
  <c r="G305" i="108"/>
  <c r="I117" i="108"/>
  <c r="J117" i="108" s="1"/>
  <c r="K116" i="108"/>
  <c r="G117" i="108"/>
  <c r="I337" i="108"/>
  <c r="J337" i="108" s="1"/>
  <c r="K336" i="108"/>
  <c r="G337" i="108"/>
  <c r="G180" i="108" l="1"/>
  <c r="I180" i="108"/>
  <c r="J180" i="108" s="1"/>
  <c r="K179" i="108"/>
  <c r="G150" i="108"/>
  <c r="I150" i="108"/>
  <c r="J150" i="108" s="1"/>
  <c r="K149" i="108"/>
  <c r="G306" i="108"/>
  <c r="I306" i="108"/>
  <c r="J306" i="108" s="1"/>
  <c r="K305" i="108"/>
  <c r="I88" i="108"/>
  <c r="J88" i="108" s="1"/>
  <c r="G88" i="108"/>
  <c r="K87" i="108"/>
  <c r="G338" i="108"/>
  <c r="I338" i="108"/>
  <c r="J338" i="108" s="1"/>
  <c r="K337" i="108"/>
  <c r="K211" i="108"/>
  <c r="I212" i="108"/>
  <c r="J212" i="108" s="1"/>
  <c r="G212" i="108"/>
  <c r="G244" i="108"/>
  <c r="K243" i="108"/>
  <c r="I244" i="108"/>
  <c r="J244" i="108" s="1"/>
  <c r="G118" i="108"/>
  <c r="K117" i="108"/>
  <c r="I118" i="108"/>
  <c r="J118" i="108" s="1"/>
  <c r="G275" i="108"/>
  <c r="K274" i="108"/>
  <c r="I275" i="108"/>
  <c r="J275" i="108" s="1"/>
  <c r="K180" i="108" l="1"/>
  <c r="I181" i="108"/>
  <c r="J181" i="108" s="1"/>
  <c r="G181" i="108"/>
  <c r="K150" i="108"/>
  <c r="G151" i="108"/>
  <c r="I151" i="108"/>
  <c r="J151" i="108" s="1"/>
  <c r="K118" i="108"/>
  <c r="G119" i="108"/>
  <c r="I119" i="108"/>
  <c r="J119" i="108" s="1"/>
  <c r="I339" i="108"/>
  <c r="J339" i="108" s="1"/>
  <c r="K338" i="108"/>
  <c r="G339" i="108"/>
  <c r="K244" i="108"/>
  <c r="G245" i="108"/>
  <c r="I245" i="108"/>
  <c r="J245" i="108" s="1"/>
  <c r="K88" i="108"/>
  <c r="G89" i="108"/>
  <c r="I89" i="108"/>
  <c r="J89" i="108" s="1"/>
  <c r="G213" i="108"/>
  <c r="K212" i="108"/>
  <c r="I213" i="108"/>
  <c r="J213" i="108" s="1"/>
  <c r="G276" i="108"/>
  <c r="K275" i="108"/>
  <c r="I276" i="108"/>
  <c r="J276" i="108" s="1"/>
  <c r="G307" i="108"/>
  <c r="I307" i="108"/>
  <c r="J307" i="108" s="1"/>
  <c r="K306" i="108"/>
  <c r="I182" i="108" l="1"/>
  <c r="J182" i="108" s="1"/>
  <c r="G182" i="108"/>
  <c r="K181" i="108"/>
  <c r="K151" i="108"/>
  <c r="G152" i="108"/>
  <c r="I152" i="108"/>
  <c r="J152" i="108" s="1"/>
  <c r="K276" i="108"/>
  <c r="I277" i="108"/>
  <c r="J277" i="108" s="1"/>
  <c r="G277" i="108"/>
  <c r="K213" i="108"/>
  <c r="G214" i="108"/>
  <c r="I214" i="108"/>
  <c r="J214" i="108" s="1"/>
  <c r="I340" i="108"/>
  <c r="J340" i="108" s="1"/>
  <c r="K339" i="108"/>
  <c r="G340" i="108"/>
  <c r="I120" i="108"/>
  <c r="J120" i="108" s="1"/>
  <c r="G120" i="108"/>
  <c r="K119" i="108"/>
  <c r="G246" i="108"/>
  <c r="I246" i="108"/>
  <c r="J246" i="108" s="1"/>
  <c r="K245" i="108"/>
  <c r="G308" i="108"/>
  <c r="K307" i="108"/>
  <c r="I308" i="108"/>
  <c r="J308" i="108" s="1"/>
  <c r="K89" i="108"/>
  <c r="G90" i="108"/>
  <c r="I90" i="108"/>
  <c r="J90" i="108" s="1"/>
  <c r="G183" i="108" l="1"/>
  <c r="K182" i="108"/>
  <c r="I183" i="108"/>
  <c r="J183" i="108" s="1"/>
  <c r="K183" i="108" s="1"/>
  <c r="I153" i="108"/>
  <c r="J153" i="108" s="1"/>
  <c r="G153" i="108"/>
  <c r="K152" i="108"/>
  <c r="G247" i="108"/>
  <c r="I247" i="108"/>
  <c r="J247" i="108" s="1"/>
  <c r="K246" i="108"/>
  <c r="G121" i="108"/>
  <c r="I121" i="108"/>
  <c r="J121" i="108" s="1"/>
  <c r="K120" i="108"/>
  <c r="I91" i="108"/>
  <c r="J91" i="108" s="1"/>
  <c r="K90" i="108"/>
  <c r="G91" i="108"/>
  <c r="G309" i="108"/>
  <c r="K308" i="108"/>
  <c r="I309" i="108"/>
  <c r="J309" i="108" s="1"/>
  <c r="K214" i="108"/>
  <c r="I215" i="108"/>
  <c r="J215" i="108" s="1"/>
  <c r="G215" i="108"/>
  <c r="G278" i="108"/>
  <c r="K277" i="108"/>
  <c r="I278" i="108"/>
  <c r="J278" i="108" s="1"/>
  <c r="G341" i="108"/>
  <c r="K340" i="108"/>
  <c r="I341" i="108"/>
  <c r="J341" i="108" s="1"/>
  <c r="G184" i="108" l="1"/>
  <c r="I184" i="108"/>
  <c r="J184" i="108" s="1"/>
  <c r="G154" i="108"/>
  <c r="I154" i="108"/>
  <c r="J154" i="108" s="1"/>
  <c r="K153" i="108"/>
  <c r="I216" i="108"/>
  <c r="J216" i="108" s="1"/>
  <c r="K215" i="108"/>
  <c r="G216" i="108"/>
  <c r="K278" i="108"/>
  <c r="I279" i="108"/>
  <c r="J279" i="108" s="1"/>
  <c r="G279" i="108"/>
  <c r="I122" i="108"/>
  <c r="J122" i="108" s="1"/>
  <c r="G122" i="108"/>
  <c r="K121" i="108"/>
  <c r="K341" i="108"/>
  <c r="G342" i="108"/>
  <c r="I342" i="108"/>
  <c r="J342" i="108" s="1"/>
  <c r="K309" i="108"/>
  <c r="G310" i="108"/>
  <c r="I310" i="108"/>
  <c r="J310" i="108" s="1"/>
  <c r="K91" i="108"/>
  <c r="I92" i="108"/>
  <c r="J92" i="108" s="1"/>
  <c r="G92" i="108"/>
  <c r="I248" i="108"/>
  <c r="J248" i="108" s="1"/>
  <c r="G248" i="108"/>
  <c r="K247" i="108"/>
  <c r="I185" i="108" l="1"/>
  <c r="J185" i="108" s="1"/>
  <c r="G185" i="108"/>
  <c r="K184" i="108"/>
  <c r="I155" i="108"/>
  <c r="J155" i="108" s="1"/>
  <c r="K154" i="108"/>
  <c r="G155" i="108"/>
  <c r="G123" i="108"/>
  <c r="I123" i="108"/>
  <c r="J123" i="108" s="1"/>
  <c r="K122" i="108"/>
  <c r="I249" i="108"/>
  <c r="J249" i="108" s="1"/>
  <c r="K248" i="108"/>
  <c r="G249" i="108"/>
  <c r="G280" i="108"/>
  <c r="I280" i="108"/>
  <c r="J280" i="108" s="1"/>
  <c r="K279" i="108"/>
  <c r="I311" i="108"/>
  <c r="J311" i="108" s="1"/>
  <c r="G311" i="108"/>
  <c r="K310" i="108"/>
  <c r="K342" i="108"/>
  <c r="G343" i="108"/>
  <c r="I343" i="108"/>
  <c r="J343" i="108" s="1"/>
  <c r="I217" i="108"/>
  <c r="J217" i="108" s="1"/>
  <c r="G217" i="108"/>
  <c r="K216" i="108"/>
  <c r="G93" i="108"/>
  <c r="I93" i="108"/>
  <c r="J93" i="108" s="1"/>
  <c r="K92" i="108"/>
  <c r="G186" i="108" l="1"/>
  <c r="I186" i="108"/>
  <c r="J186" i="108" s="1"/>
  <c r="K185" i="108"/>
  <c r="I156" i="108"/>
  <c r="J156" i="108" s="1"/>
  <c r="K155" i="108"/>
  <c r="G156" i="108"/>
  <c r="I344" i="108"/>
  <c r="J344" i="108" s="1"/>
  <c r="K343" i="108"/>
  <c r="G344" i="108"/>
  <c r="G250" i="108"/>
  <c r="K249" i="108"/>
  <c r="I250" i="108"/>
  <c r="J250" i="108" s="1"/>
  <c r="I281" i="108"/>
  <c r="J281" i="108" s="1"/>
  <c r="G281" i="108"/>
  <c r="K280" i="108"/>
  <c r="K93" i="108"/>
  <c r="I94" i="108"/>
  <c r="J94" i="108" s="1"/>
  <c r="G94" i="108"/>
  <c r="K311" i="108"/>
  <c r="G312" i="108"/>
  <c r="I312" i="108"/>
  <c r="J312" i="108" s="1"/>
  <c r="K217" i="108"/>
  <c r="I218" i="108"/>
  <c r="J218" i="108" s="1"/>
  <c r="G218" i="108"/>
  <c r="K123" i="108"/>
  <c r="I124" i="108"/>
  <c r="J124" i="108" s="1"/>
  <c r="G124" i="108"/>
  <c r="G187" i="108" l="1"/>
  <c r="I187" i="108"/>
  <c r="J187" i="108" s="1"/>
  <c r="K186" i="108"/>
  <c r="I157" i="108"/>
  <c r="J157" i="108" s="1"/>
  <c r="G157" i="108"/>
  <c r="K156" i="108"/>
  <c r="G282" i="108"/>
  <c r="K281" i="108"/>
  <c r="I282" i="108"/>
  <c r="J282" i="108" s="1"/>
  <c r="I313" i="108"/>
  <c r="J313" i="108" s="1"/>
  <c r="G313" i="108"/>
  <c r="K312" i="108"/>
  <c r="G125" i="108"/>
  <c r="I125" i="108"/>
  <c r="J125" i="108" s="1"/>
  <c r="K124" i="108"/>
  <c r="K250" i="108"/>
  <c r="G251" i="108"/>
  <c r="I251" i="108"/>
  <c r="J251" i="108" s="1"/>
  <c r="G95" i="108"/>
  <c r="I95" i="108"/>
  <c r="J95" i="108" s="1"/>
  <c r="K94" i="108"/>
  <c r="K344" i="108"/>
  <c r="G345" i="108"/>
  <c r="I345" i="108"/>
  <c r="J345" i="108" s="1"/>
  <c r="K218" i="108"/>
  <c r="I219" i="108"/>
  <c r="J219" i="108" s="1"/>
  <c r="G219" i="108"/>
  <c r="K187" i="108" l="1"/>
  <c r="I188" i="108"/>
  <c r="J188" i="108" s="1"/>
  <c r="G188" i="108"/>
  <c r="K157" i="108"/>
  <c r="G158" i="108"/>
  <c r="I158" i="108"/>
  <c r="J158" i="108" s="1"/>
  <c r="G314" i="108"/>
  <c r="K313" i="108"/>
  <c r="I314" i="108"/>
  <c r="J314" i="108" s="1"/>
  <c r="K219" i="108"/>
  <c r="I220" i="108"/>
  <c r="J220" i="108" s="1"/>
  <c r="G220" i="108"/>
  <c r="I96" i="108"/>
  <c r="J96" i="108" s="1"/>
  <c r="G96" i="108"/>
  <c r="K95" i="108"/>
  <c r="G252" i="108"/>
  <c r="I252" i="108"/>
  <c r="J252" i="108" s="1"/>
  <c r="K251" i="108"/>
  <c r="K125" i="108"/>
  <c r="G126" i="108"/>
  <c r="I126" i="108"/>
  <c r="J126" i="108" s="1"/>
  <c r="G346" i="108"/>
  <c r="I346" i="108"/>
  <c r="J346" i="108" s="1"/>
  <c r="K345" i="108"/>
  <c r="I283" i="108"/>
  <c r="J283" i="108" s="1"/>
  <c r="G283" i="108"/>
  <c r="K282" i="108"/>
  <c r="K188" i="108" l="1"/>
  <c r="D63" i="108" s="1"/>
  <c r="K346" i="108"/>
  <c r="H59" i="108" s="1"/>
  <c r="G16" i="106" s="1"/>
  <c r="G17" i="106" s="1"/>
  <c r="G19" i="106" s="1"/>
  <c r="K158" i="108"/>
  <c r="D59" i="108" s="1"/>
  <c r="K96" i="108"/>
  <c r="C59" i="108" s="1"/>
  <c r="C16" i="106" s="1"/>
  <c r="C17" i="106" s="1"/>
  <c r="C19" i="106" s="1"/>
  <c r="C28" i="106" s="1"/>
  <c r="K220" i="108"/>
  <c r="E59" i="108" s="1"/>
  <c r="D16" i="106" s="1"/>
  <c r="D17" i="106" s="1"/>
  <c r="D19" i="106" s="1"/>
  <c r="K126" i="108"/>
  <c r="C63" i="108" s="1"/>
  <c r="C27" i="106" s="1"/>
  <c r="I284" i="108"/>
  <c r="J284" i="108" s="1"/>
  <c r="K283" i="108"/>
  <c r="G284" i="108"/>
  <c r="K252" i="108"/>
  <c r="F59" i="108" s="1"/>
  <c r="E16" i="106" s="1"/>
  <c r="E17" i="106" s="1"/>
  <c r="E19" i="106" s="1"/>
  <c r="K314" i="108"/>
  <c r="E63" i="108" s="1"/>
  <c r="D27" i="106" s="1"/>
  <c r="C29" i="106" l="1"/>
  <c r="C31" i="106" s="1"/>
  <c r="K284" i="108"/>
  <c r="G59" i="108" s="1"/>
  <c r="F16" i="106" s="1"/>
  <c r="F17" i="106" s="1"/>
  <c r="F19" i="106" s="1"/>
  <c r="D28" i="106" s="1"/>
  <c r="D29" i="106" s="1"/>
  <c r="D31" i="106"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50" uniqueCount="1857">
  <si>
    <t>Rate Base</t>
  </si>
  <si>
    <t>Common + General + Intangible Plant</t>
  </si>
  <si>
    <t>Plant</t>
  </si>
  <si>
    <t>Working Capital</t>
  </si>
  <si>
    <t>Materials and Supplies</t>
  </si>
  <si>
    <t>Cash Working Capital</t>
  </si>
  <si>
    <t>Accumulated Depreciation Reserve</t>
  </si>
  <si>
    <t>Accumulated Deferred Income Taxes</t>
  </si>
  <si>
    <t>Notes</t>
  </si>
  <si>
    <t>Total Plant</t>
  </si>
  <si>
    <t>Total Working Capital</t>
  </si>
  <si>
    <t>Total Accumulated Depreciation Reserve</t>
  </si>
  <si>
    <t>Other Regulatory Assets or Liabilities</t>
  </si>
  <si>
    <t>Common + General + Intangible Depreciation Reserve</t>
  </si>
  <si>
    <t>Other Taxes</t>
  </si>
  <si>
    <t>Property Taxes</t>
  </si>
  <si>
    <t>Sub-Total Local Taxes</t>
  </si>
  <si>
    <t>Payroll Tax Expense</t>
  </si>
  <si>
    <t>Fed Ins Cont Amt -- Current</t>
  </si>
  <si>
    <t>CA SUI Current</t>
  </si>
  <si>
    <t>Fed Unemp Tax Act- Current</t>
  </si>
  <si>
    <t xml:space="preserve">SF Pyrl Exp Tx </t>
  </si>
  <si>
    <t>Total Electric Payroll Tax Expense</t>
  </si>
  <si>
    <t>Total Other Taxes</t>
  </si>
  <si>
    <t>Preferred Stock</t>
  </si>
  <si>
    <t>Preferred Stock Cost Percentage</t>
  </si>
  <si>
    <t>Capital Percentages</t>
  </si>
  <si>
    <t>Long Term Debt Capital Percentage</t>
  </si>
  <si>
    <t>Preferred Stock Capital Percentage</t>
  </si>
  <si>
    <t>Common Stock Capital Percentage</t>
  </si>
  <si>
    <t>Annual Cost of Capital Components</t>
  </si>
  <si>
    <t>Long Term Debt Cost Percentage</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Source</t>
  </si>
  <si>
    <t>Income Taxes</t>
  </si>
  <si>
    <t>Federal Income Tax Rate</t>
  </si>
  <si>
    <t>State Income Tax Rate</t>
  </si>
  <si>
    <t>Composite Tax Rate</t>
  </si>
  <si>
    <t>Amortization of Excess Deferred Tax Liability</t>
  </si>
  <si>
    <t>Credits and Other</t>
  </si>
  <si>
    <t>Income Taxes:</t>
  </si>
  <si>
    <t>Where:</t>
  </si>
  <si>
    <t>RB = Rate Base</t>
  </si>
  <si>
    <t>ER = Equity Rate of Return Including Common and Preferred Stock</t>
  </si>
  <si>
    <t>CTR = Composite Tax Rate</t>
  </si>
  <si>
    <t>CO = Credits and Other</t>
  </si>
  <si>
    <t>O&amp;M Expense</t>
  </si>
  <si>
    <t>A&amp;G Expense</t>
  </si>
  <si>
    <t>Revenue Credits</t>
  </si>
  <si>
    <t>Return on Capital</t>
  </si>
  <si>
    <t>Amortization and Regulatory Debits/Credits</t>
  </si>
  <si>
    <t>SFGR Tax and Franchise Fees</t>
  </si>
  <si>
    <t>Values</t>
  </si>
  <si>
    <t>Month</t>
  </si>
  <si>
    <t>Distribution</t>
  </si>
  <si>
    <t>Generation</t>
  </si>
  <si>
    <t>May</t>
  </si>
  <si>
    <t>Col 1</t>
  </si>
  <si>
    <t>Col 2</t>
  </si>
  <si>
    <t>Col 3</t>
  </si>
  <si>
    <t>Col 4</t>
  </si>
  <si>
    <t>Col 5</t>
  </si>
  <si>
    <t>Col 6</t>
  </si>
  <si>
    <t>Col 7</t>
  </si>
  <si>
    <t>Col 8</t>
  </si>
  <si>
    <t>Col 9</t>
  </si>
  <si>
    <t>Monthly</t>
  </si>
  <si>
    <t>Interest</t>
  </si>
  <si>
    <t>Year</t>
  </si>
  <si>
    <t>with Interest</t>
  </si>
  <si>
    <t>December</t>
  </si>
  <si>
    <t>January</t>
  </si>
  <si>
    <t>February</t>
  </si>
  <si>
    <t>March</t>
  </si>
  <si>
    <t>April</t>
  </si>
  <si>
    <t xml:space="preserve">June </t>
  </si>
  <si>
    <t>July</t>
  </si>
  <si>
    <t>August</t>
  </si>
  <si>
    <t>September</t>
  </si>
  <si>
    <t>October</t>
  </si>
  <si>
    <t>November</t>
  </si>
  <si>
    <t>Line</t>
  </si>
  <si>
    <t>Note 1</t>
  </si>
  <si>
    <t>Note 2</t>
  </si>
  <si>
    <t>Notes:</t>
  </si>
  <si>
    <t>Prior Year:</t>
  </si>
  <si>
    <t>Description</t>
  </si>
  <si>
    <t>Prior Year</t>
  </si>
  <si>
    <t>Instructions:</t>
  </si>
  <si>
    <t>Book Depreciation of AFUDC Equity Book Basis</t>
  </si>
  <si>
    <t>Federal and State Tax Credits</t>
  </si>
  <si>
    <t>Calculation of Credits and Other (CO):</t>
  </si>
  <si>
    <t>FPD = Flowback and Permanent Tax Deductions</t>
  </si>
  <si>
    <t>Flowthrough and Permanent Tax Deductions</t>
  </si>
  <si>
    <t>SFGR Tax Factor</t>
  </si>
  <si>
    <t>Balance</t>
  </si>
  <si>
    <t>Prepayments</t>
  </si>
  <si>
    <t>Allocation Factor</t>
  </si>
  <si>
    <t>Franchise Fees Factor</t>
  </si>
  <si>
    <t>Total SFGR Tax and Franchise Fees</t>
  </si>
  <si>
    <t>13-Month Avg</t>
  </si>
  <si>
    <t>Business Taxes</t>
  </si>
  <si>
    <t>End of Year Value</t>
  </si>
  <si>
    <t>Pacific Gas and Electric Company</t>
  </si>
  <si>
    <t>N/A</t>
  </si>
  <si>
    <t>Rate Year:</t>
  </si>
  <si>
    <t>Interest Rate</t>
  </si>
  <si>
    <t>Note 3</t>
  </si>
  <si>
    <t>Note 6</t>
  </si>
  <si>
    <t>1) Rate Base</t>
  </si>
  <si>
    <t>2) ROE and Capitalization Calculations</t>
  </si>
  <si>
    <t>3) Other Taxes</t>
  </si>
  <si>
    <t>4) Income Taxes</t>
  </si>
  <si>
    <t>3) Income Taxes</t>
  </si>
  <si>
    <t>Negative Value</t>
  </si>
  <si>
    <t>Property Tax Allocation Factor</t>
  </si>
  <si>
    <t>Revenues</t>
  </si>
  <si>
    <t>Input cells are shaded gold</t>
  </si>
  <si>
    <t>without Interest</t>
  </si>
  <si>
    <t xml:space="preserve">Monthly Excess or </t>
  </si>
  <si>
    <t>Amortization</t>
  </si>
  <si>
    <t>Ending Balance</t>
  </si>
  <si>
    <t>Note 4</t>
  </si>
  <si>
    <t>Note 5</t>
  </si>
  <si>
    <t>Note 7</t>
  </si>
  <si>
    <t>Note 8</t>
  </si>
  <si>
    <t>Note 9</t>
  </si>
  <si>
    <t>Accumulated</t>
  </si>
  <si>
    <t>BOY EOY Avg</t>
  </si>
  <si>
    <t>Weighted Average</t>
  </si>
  <si>
    <t>Cumulative Excess</t>
  </si>
  <si>
    <t>Shortfall in Revenue</t>
  </si>
  <si>
    <t>Calculation of Flowthrough and Permanent Tax Deductions (FPD):</t>
  </si>
  <si>
    <t>Attachment 2: Model</t>
  </si>
  <si>
    <t xml:space="preserve">FF1 263, L. 1, col i </t>
  </si>
  <si>
    <t>Calculation of Components of Cost of Capital Rate</t>
  </si>
  <si>
    <t>Calculation of 13-Month Average Capitalization Balances</t>
  </si>
  <si>
    <t>Col 10</t>
  </si>
  <si>
    <t>Col 11</t>
  </si>
  <si>
    <t>Col 12</t>
  </si>
  <si>
    <t>Col 13</t>
  </si>
  <si>
    <t>Col 14</t>
  </si>
  <si>
    <t>June</t>
  </si>
  <si>
    <t>1) Calculation of Cost of Long Term Debt</t>
  </si>
  <si>
    <t>Long-Term Debt Component - Denominator:</t>
  </si>
  <si>
    <t>(Plus) Bonds (Acct. 221)</t>
  </si>
  <si>
    <t>(Less) Reacquired Bonds (Acct. 222)</t>
  </si>
  <si>
    <t>(Plus) Other Long-Term Debt (Acct. 224)</t>
  </si>
  <si>
    <t>LTD = Long Term Debt</t>
  </si>
  <si>
    <t>Long-Term Debt Component - Numerator:</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Shares Outstanding</t>
  </si>
  <si>
    <t>3) Reacquired Preferred Stock Information</t>
  </si>
  <si>
    <t>Call Date</t>
  </si>
  <si>
    <t>Total Issuance Cost</t>
  </si>
  <si>
    <t>Amortization Period</t>
  </si>
  <si>
    <t>Notes and Sources</t>
  </si>
  <si>
    <t>---</t>
  </si>
  <si>
    <t>FERC Form 1</t>
  </si>
  <si>
    <t>FERC</t>
  </si>
  <si>
    <t>FERC Account</t>
  </si>
  <si>
    <t>Account Description</t>
  </si>
  <si>
    <t>Source for Col 1</t>
  </si>
  <si>
    <t>Adjustments</t>
  </si>
  <si>
    <t>Land and Land Rights</t>
  </si>
  <si>
    <t>Structures and Improvements</t>
  </si>
  <si>
    <t>Station Equipment</t>
  </si>
  <si>
    <t>Overhead Conductors and Devices</t>
  </si>
  <si>
    <t>Underground Conduit</t>
  </si>
  <si>
    <t>FERC Account:</t>
  </si>
  <si>
    <t>Total</t>
  </si>
  <si>
    <t>13-Month Average</t>
  </si>
  <si>
    <t>Average</t>
  </si>
  <si>
    <t>Col 1 * Col 2</t>
  </si>
  <si>
    <t>Total PG&amp;E</t>
  </si>
  <si>
    <t>Residual CGI</t>
  </si>
  <si>
    <t>O&amp;M Labor Factor</t>
  </si>
  <si>
    <t>Corporate CGI</t>
  </si>
  <si>
    <t>Total Electric</t>
  </si>
  <si>
    <t>Depreciation</t>
  </si>
  <si>
    <t>2) Depreciation Expense for Direct Assigned Common, General and Intangible (CGI) Plant</t>
  </si>
  <si>
    <t>Corporate</t>
  </si>
  <si>
    <t>Electric</t>
  </si>
  <si>
    <t>7-PlantInService</t>
  </si>
  <si>
    <t>COMPUTER SOFTWARE</t>
  </si>
  <si>
    <t>EIP30303</t>
  </si>
  <si>
    <t>USBR - LIMITED TERM ELECTRIC</t>
  </si>
  <si>
    <t>EIP30301</t>
  </si>
  <si>
    <t>FRANCHISES AND CONSENTS</t>
  </si>
  <si>
    <t>EIP30201</t>
  </si>
  <si>
    <t>MISCELLANEOUS EQUIPMENT</t>
  </si>
  <si>
    <t>EGP39800</t>
  </si>
  <si>
    <t>AMI COMMUNICATION NETWORK</t>
  </si>
  <si>
    <t>EGP39708</t>
  </si>
  <si>
    <t>COMMUNICATION EQUIPMENT</t>
  </si>
  <si>
    <t>EGP39700</t>
  </si>
  <si>
    <t>POWER OPERATED EQUIPMENT</t>
  </si>
  <si>
    <t>EGP39600</t>
  </si>
  <si>
    <t>LABORATORY EQUIPMENT</t>
  </si>
  <si>
    <t>EGP39500</t>
  </si>
  <si>
    <t>TOOLS, SHOP AND WORK EQUIPMENT</t>
  </si>
  <si>
    <t>EGP39400</t>
  </si>
  <si>
    <t>OFFICE FURNITURE AND EQUIPMENT</t>
  </si>
  <si>
    <t>EGP39100</t>
  </si>
  <si>
    <t>STRUCTURES AND IMPROVEMENTS</t>
  </si>
  <si>
    <t>EGP39000</t>
  </si>
  <si>
    <t>LAND RIGHTS</t>
  </si>
  <si>
    <t>EGP38902</t>
  </si>
  <si>
    <t>LAND</t>
  </si>
  <si>
    <t>EGP38901</t>
  </si>
  <si>
    <t>OTHER TANGIBLE PROPERTY</t>
  </si>
  <si>
    <t>CMP39900</t>
  </si>
  <si>
    <t>CMP39800</t>
  </si>
  <si>
    <t>CMP39708</t>
  </si>
  <si>
    <t>COMMUNICATION EQUIPMENT - TRANSMISSION SYSTEMS, ELECTRIC AMI</t>
  </si>
  <si>
    <t>CMP39707</t>
  </si>
  <si>
    <t>COMMUNICATION EQUIPMENT - TRANSMISSION SYSTEMS, GAS AMI</t>
  </si>
  <si>
    <t>CMP39706</t>
  </si>
  <si>
    <t>COMMUNICATION EQUIPMENT - TRANSMISSION SYSTEMS</t>
  </si>
  <si>
    <t>CMP39705</t>
  </si>
  <si>
    <t>COMMUNICATION EQUIPMENT - VOICE SYSTEMS</t>
  </si>
  <si>
    <t>CMP39704</t>
  </si>
  <si>
    <t>COMMUNICATION EQUIPMENT - RADIO SYSTEMS</t>
  </si>
  <si>
    <t>CMP39703</t>
  </si>
  <si>
    <t>COMMUNICATION EQUIPMENT - COMPUTER</t>
  </si>
  <si>
    <t>CMP39702</t>
  </si>
  <si>
    <t>COMMUNICATION EQUIPMENT - NON-COMPUTER</t>
  </si>
  <si>
    <t>CMP39701</t>
  </si>
  <si>
    <t>CMP39600</t>
  </si>
  <si>
    <t>CMP39500</t>
  </si>
  <si>
    <t>TOOLS, SHOP AND GARAGE EQUIPMENT</t>
  </si>
  <si>
    <t>CMP39400</t>
  </si>
  <si>
    <t>STORES EQUIPMENT</t>
  </si>
  <si>
    <t>CMP39300</t>
  </si>
  <si>
    <t>TRANSPORTATION EQUIPMENT - TRAILERS</t>
  </si>
  <si>
    <t>CMP39209</t>
  </si>
  <si>
    <t>TRANSPORTATION EQUIPMENT - VESSELS</t>
  </si>
  <si>
    <t>CMP39208</t>
  </si>
  <si>
    <t xml:space="preserve">TRANSPORTATION EQUIPMENT - CLASS T4 </t>
  </si>
  <si>
    <t>CMP39207</t>
  </si>
  <si>
    <t>TRANSPORTATION EQUIPMENT - CLASS T3</t>
  </si>
  <si>
    <t>CMP39206</t>
  </si>
  <si>
    <t xml:space="preserve">TRANSPORTATION EQUIPMENT - CLASS T1 </t>
  </si>
  <si>
    <t>CMP39205</t>
  </si>
  <si>
    <t>TRANSPORTATION EQUIPMENT - CLASS C4</t>
  </si>
  <si>
    <t>CMP39204</t>
  </si>
  <si>
    <t>TRANSPORTATION EQUIPMENT - CLASS C2</t>
  </si>
  <si>
    <t>CMP39203</t>
  </si>
  <si>
    <t>TRANSPORTATION EQUIPMENT - CLASS P</t>
  </si>
  <si>
    <t>CMP39202</t>
  </si>
  <si>
    <t>TRANSPORTATION EQUIPMENT - AIR</t>
  </si>
  <si>
    <t>CMP39201</t>
  </si>
  <si>
    <t>OFFICE MACHINES AND COMPUTER EQUIPMENT - CIS - FULLY ACCRUED</t>
  </si>
  <si>
    <t>CMP39104</t>
  </si>
  <si>
    <t>CMP39103</t>
  </si>
  <si>
    <t>PC HARDWARE</t>
  </si>
  <si>
    <t>CMP39102</t>
  </si>
  <si>
    <t xml:space="preserve">OFFICE MACHINES </t>
  </si>
  <si>
    <t>CMP39101</t>
  </si>
  <si>
    <t>CMP39000</t>
  </si>
  <si>
    <t>CMP38902</t>
  </si>
  <si>
    <t>LAND - COMMON PLANT</t>
  </si>
  <si>
    <t>CMP38901</t>
  </si>
  <si>
    <t>SOFTWARE CIS</t>
  </si>
  <si>
    <t>CMP30304</t>
  </si>
  <si>
    <t>SOFTWARE</t>
  </si>
  <si>
    <t>CMP30302</t>
  </si>
  <si>
    <t>FRANCHISES AND CONSENTS - COMMON PLANT</t>
  </si>
  <si>
    <t>CMP30200</t>
  </si>
  <si>
    <t>ORGANIZATION - COMMON PLANT</t>
  </si>
  <si>
    <t>CMP30101</t>
  </si>
  <si>
    <t>Accrual Rates</t>
  </si>
  <si>
    <t>Asset Class Description</t>
  </si>
  <si>
    <t>UNDERGROUND CONDUCTORS AND DEVICES</t>
  </si>
  <si>
    <t>UNDERGROUND CONDUIT</t>
  </si>
  <si>
    <t>OVERHEAD CONDUCTORS AND DEVICES</t>
  </si>
  <si>
    <t>STATION EQUIPMENT</t>
  </si>
  <si>
    <t>STRUCTURES AND IMPROVEMENTS - EQUIPMENT</t>
  </si>
  <si>
    <t>Calculation of Components of Working Capital</t>
  </si>
  <si>
    <t>1) Calculation of Materials and Supplies</t>
  </si>
  <si>
    <t>Materials and Supplies balances are recorded in FERC Account 154.</t>
  </si>
  <si>
    <t xml:space="preserve">Total </t>
  </si>
  <si>
    <t>Company</t>
  </si>
  <si>
    <t xml:space="preserve">Line </t>
  </si>
  <si>
    <t>Materials &amp; Supplies</t>
  </si>
  <si>
    <t>2) Calculation of Prepayments</t>
  </si>
  <si>
    <t>col 1</t>
  </si>
  <si>
    <t>col 2</t>
  </si>
  <si>
    <t>col 3</t>
  </si>
  <si>
    <t>Data Source:</t>
  </si>
  <si>
    <t>col 3 - col 4</t>
  </si>
  <si>
    <t xml:space="preserve">Less:  </t>
  </si>
  <si>
    <t>Detail of Adjusted Total Prepaids</t>
  </si>
  <si>
    <t>Total Prepayments</t>
  </si>
  <si>
    <t>Direct Assignments</t>
  </si>
  <si>
    <t>Adjusted Total</t>
  </si>
  <si>
    <t>Property Insurance</t>
  </si>
  <si>
    <t>Liability Insurance</t>
  </si>
  <si>
    <t>Misc.</t>
  </si>
  <si>
    <t>50% Plant / 50%</t>
  </si>
  <si>
    <t>Plant Ratio</t>
  </si>
  <si>
    <t>Labor Average</t>
  </si>
  <si>
    <t>Labor Ratio</t>
  </si>
  <si>
    <t>a)  13 Month Avg Calculation</t>
  </si>
  <si>
    <t>Allocated Prepayments</t>
  </si>
  <si>
    <t>b)  EOY Calculat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 xml:space="preserve">Accumulated Deferred Income Taxes </t>
  </si>
  <si>
    <t>1) Summary of Accumulated Deferred Income Taxes</t>
  </si>
  <si>
    <t>a) End of Year Accumulated Deferred Income Taxes</t>
  </si>
  <si>
    <t>Account</t>
  </si>
  <si>
    <t>Account 190</t>
  </si>
  <si>
    <t>Account 282</t>
  </si>
  <si>
    <t>Account 283</t>
  </si>
  <si>
    <t>Account 255</t>
  </si>
  <si>
    <t>Total Accumulated Deferred Income Taxes</t>
  </si>
  <si>
    <t>b) Beginning of Year Accumulated Deferred Income Taxes</t>
  </si>
  <si>
    <t>BOY ADIT</t>
  </si>
  <si>
    <t>c) Average of Beginning and End of Year Accumulated Deferred Income Taxes</t>
  </si>
  <si>
    <t>Average ADIT</t>
  </si>
  <si>
    <t>Weighted Average ADIT:</t>
  </si>
  <si>
    <t>Gas, Generation</t>
  </si>
  <si>
    <t>Labor</t>
  </si>
  <si>
    <t>ACCT 190</t>
  </si>
  <si>
    <t>DESCRIPTION</t>
  </si>
  <si>
    <t>or Other Related</t>
  </si>
  <si>
    <t>Plant Related</t>
  </si>
  <si>
    <t>Related</t>
  </si>
  <si>
    <t>Electric:</t>
  </si>
  <si>
    <t>Injuries and Damages</t>
  </si>
  <si>
    <t>Total Account 190</t>
  </si>
  <si>
    <t>Allocation Factors (Plant and Wages)</t>
  </si>
  <si>
    <t>Total Account 190 ADIT</t>
  </si>
  <si>
    <t>(Sum of amounts in Columns 4 to 6)</t>
  </si>
  <si>
    <t>FERC Form 1 Account 190</t>
  </si>
  <si>
    <t>ACCT 282</t>
  </si>
  <si>
    <t>…</t>
  </si>
  <si>
    <t>Total Account 282</t>
  </si>
  <si>
    <t>Total Account 282 ADIT</t>
  </si>
  <si>
    <t>FERC Form 1 Account 282</t>
  </si>
  <si>
    <t>4) Account 283 Detail</t>
  </si>
  <si>
    <t>ACCT 283</t>
  </si>
  <si>
    <t>Total Account 283</t>
  </si>
  <si>
    <t>Total Account 283 ADIT</t>
  </si>
  <si>
    <t>FERC Form 1 Account 283</t>
  </si>
  <si>
    <t>5) Account 255 Detail</t>
  </si>
  <si>
    <t>ACCT 255</t>
  </si>
  <si>
    <t>Total Electric 255</t>
  </si>
  <si>
    <t>Total Account 255 ADIT</t>
  </si>
  <si>
    <t>FERC Form 1 Account 255</t>
  </si>
  <si>
    <t>6) Tax Normalization Calculation Pursuant to Treas. Reg §1.167(l)-1(h)(6); PLR 9313008; 9202029; 922404; 201717008</t>
  </si>
  <si>
    <t>See Note 1</t>
  </si>
  <si>
    <t>See Note 2</t>
  </si>
  <si>
    <t>Col 5 / Tot. Days</t>
  </si>
  <si>
    <t>= Col 2 * Col 6</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Weighted Average ADIT Balance:</t>
  </si>
  <si>
    <t>1) The monthly deferred tax amounts are equal to the ending ADIT balance minus the beginning ADIT balance, divided by 12 months.</t>
  </si>
  <si>
    <t>Allocated Accrued Vacation</t>
  </si>
  <si>
    <t>Labor Allocation Factor</t>
  </si>
  <si>
    <t>Issue #3</t>
  </si>
  <si>
    <t>Issue #2</t>
  </si>
  <si>
    <t>Sum of below</t>
  </si>
  <si>
    <t xml:space="preserve">  Regulatory Liability</t>
  </si>
  <si>
    <t>Debit/Credit</t>
  </si>
  <si>
    <t>Asset/Liability</t>
  </si>
  <si>
    <t xml:space="preserve"> Granting Approval of </t>
  </si>
  <si>
    <t>Regulatory</t>
  </si>
  <si>
    <t>Other Reg</t>
  </si>
  <si>
    <t>Resulting in Other Regulatory</t>
  </si>
  <si>
    <t xml:space="preserve">  Commission Order</t>
  </si>
  <si>
    <t>Amortization or</t>
  </si>
  <si>
    <t>EOY</t>
  </si>
  <si>
    <t>BOY</t>
  </si>
  <si>
    <t>Description of Issue</t>
  </si>
  <si>
    <t>Amortization and Regulatory Debits and Credits:</t>
  </si>
  <si>
    <t>Other Regulatory Assets and Liabilities (BOY/EOY average):</t>
  </si>
  <si>
    <t>Other Regulatory Assets and Liabilities (EOY):</t>
  </si>
  <si>
    <t>Calculation or Source</t>
  </si>
  <si>
    <t>2) Insert additional lines as necessary for additional issues.</t>
  </si>
  <si>
    <t>b) Enter costs in columns 1-3 in above table for the applicable Prior Year.</t>
  </si>
  <si>
    <t>a) Fill in Description for issue in above table.</t>
  </si>
  <si>
    <t>1) Upon Commission approval of recovery of Other Regulatory Assets and Liabilities, Amortization and</t>
  </si>
  <si>
    <t xml:space="preserve">Amortization and Regulatory Debits and Credits are costs of revenues that are approved for recovery from or </t>
  </si>
  <si>
    <t>approval received subsequent to a PG&amp;E Section 205 filing requesting such treatment.</t>
  </si>
  <si>
    <t xml:space="preserve">PG&amp;E will include a non-zero amount of Other Regulatory Assets and Liabilities only with Commission </t>
  </si>
  <si>
    <t>(Account 254).  This Schedule does not include Abandoned Plant costs recovered through Schedule 8.</t>
  </si>
  <si>
    <t>deferred to a future period and recorded in Other Regulatory Assets (Account 182.3) and Regulatory Liabilities</t>
  </si>
  <si>
    <t>Other Regulatory Assets and Liabilities are a component of Rate Base representing costs that have been</t>
  </si>
  <si>
    <t>Regulatory Assets and Liabilities and Associated Amortization and Regulatory Debits and Credits</t>
  </si>
  <si>
    <t>Maintenance of Underground Lines</t>
  </si>
  <si>
    <t>Maintenance of Overhead Lines</t>
  </si>
  <si>
    <t>Maintenance Supervision and Engineering</t>
  </si>
  <si>
    <t>Rents</t>
  </si>
  <si>
    <t>Underground Line Expenses</t>
  </si>
  <si>
    <t>Overhead Line Expenses</t>
  </si>
  <si>
    <t>Station Expenses</t>
  </si>
  <si>
    <t>Operation Supervision and Engineering</t>
  </si>
  <si>
    <t>Non-Labor</t>
  </si>
  <si>
    <t>Recorded Adjusted O&amp;M Expense</t>
  </si>
  <si>
    <t>FERC Account Description</t>
  </si>
  <si>
    <t>Col 4 + Col 7</t>
  </si>
  <si>
    <t>Col 3 + Col 6</t>
  </si>
  <si>
    <t>Col 6 + Col 7</t>
  </si>
  <si>
    <t>Col 3 + Col 4, Note 2</t>
  </si>
  <si>
    <t>Col 15</t>
  </si>
  <si>
    <t>Operations and Maintenance Expense</t>
  </si>
  <si>
    <t>Maintenance of General Plant</t>
  </si>
  <si>
    <t>Miscellaneous General Expense</t>
  </si>
  <si>
    <t>General Advertising Expense</t>
  </si>
  <si>
    <t>Duplicate Charges</t>
  </si>
  <si>
    <t>Regulatory Commission Expenses</t>
  </si>
  <si>
    <t>Franchise Requirements</t>
  </si>
  <si>
    <t>Employee Pensions and Benefits</t>
  </si>
  <si>
    <t>Outside Services Employed</t>
  </si>
  <si>
    <t>A&amp;G Expenses Transferred</t>
  </si>
  <si>
    <t>Office Supplies and Expenses</t>
  </si>
  <si>
    <t>A&amp;G Salaries</t>
  </si>
  <si>
    <t>Line 209 + Line 213 + Line 217</t>
  </si>
  <si>
    <t>Line 215 * Line 216</t>
  </si>
  <si>
    <t>Factor using the combined O&amp;M Labor and Plant Factor:</t>
  </si>
  <si>
    <t>Line 108, col 7</t>
  </si>
  <si>
    <t>Account 924 Property Insurance nonnuclear:</t>
  </si>
  <si>
    <t>Based on Yearend Plant</t>
  </si>
  <si>
    <t>Total Electric Portion of A&amp;G From Labor</t>
  </si>
  <si>
    <t>Electric O&amp;M Labor Allocation Factor:</t>
  </si>
  <si>
    <t>Total A&amp;G Expense Applicable to the O&amp;M Labor Allocation Factor:</t>
  </si>
  <si>
    <t>Less Account  924 Property Insurance nonnuclear:</t>
  </si>
  <si>
    <t>Line 118, col 7</t>
  </si>
  <si>
    <t>A&amp;G Expense after Adjustments</t>
  </si>
  <si>
    <t>Based on Labor Factors</t>
  </si>
  <si>
    <t>FF2 325, L. 270, col b</t>
  </si>
  <si>
    <t>FF1 323, L. 197, col b</t>
  </si>
  <si>
    <t>Total A&amp;G Expenses:</t>
  </si>
  <si>
    <t>FF2 325, L. 269, col b</t>
  </si>
  <si>
    <t>FF1 323, L. 196, col b</t>
  </si>
  <si>
    <t>FF2 325, L. 266, col b</t>
  </si>
  <si>
    <t>FF1 323, L. 193, col b</t>
  </si>
  <si>
    <t>FF2 325, L. 265, col b</t>
  </si>
  <si>
    <t>FF1 323, L. 192, col b</t>
  </si>
  <si>
    <t>FF2 325, L. 264, col b</t>
  </si>
  <si>
    <t>FF1 323, L. 191, col b</t>
  </si>
  <si>
    <t>FF2 325, L. 263, col b</t>
  </si>
  <si>
    <t>FF1 323, L. 190, col b</t>
  </si>
  <si>
    <t>FF2 325, L. 262, col b</t>
  </si>
  <si>
    <t>FF1 323, L. 189, col b</t>
  </si>
  <si>
    <t>FF2 325, L. 261, col b</t>
  </si>
  <si>
    <t>FF1 323, L. 188, col b</t>
  </si>
  <si>
    <t>FF2 325, L. 260, col b</t>
  </si>
  <si>
    <t>FF1 323, L. 187, col b</t>
  </si>
  <si>
    <t>FF2 325, L. 259, col b</t>
  </si>
  <si>
    <t>FF1 323, L. 186, col b</t>
  </si>
  <si>
    <t>FF2 325, L. 258, col b</t>
  </si>
  <si>
    <t>FF1 323, L. 185, col b</t>
  </si>
  <si>
    <t>FF2 325, L. 257, col b</t>
  </si>
  <si>
    <t>FF1 323, L. 184, col b</t>
  </si>
  <si>
    <t>FF2 325, L. 256, col b</t>
  </si>
  <si>
    <t>FF1 323, L. 183, col b</t>
  </si>
  <si>
    <t>FF2 325, L. 255, col b</t>
  </si>
  <si>
    <t>FF1 323, L. 182, col b</t>
  </si>
  <si>
    <t>FF2 325, L. 254, col b</t>
  </si>
  <si>
    <t>FF1 323, L. 181, col b</t>
  </si>
  <si>
    <t>Amount Excluded</t>
  </si>
  <si>
    <t>Acct.</t>
  </si>
  <si>
    <t>Total Company Adj</t>
  </si>
  <si>
    <t xml:space="preserve">Total Company </t>
  </si>
  <si>
    <t>Data</t>
  </si>
  <si>
    <t>FERC Form 2</t>
  </si>
  <si>
    <t>Col 7 = Col 5 - Col 6</t>
  </si>
  <si>
    <t>Col 5 = Col 1+Col 3</t>
  </si>
  <si>
    <t>1)  Calculation of Total Company Adjusted A&amp;G Expense</t>
  </si>
  <si>
    <t>Input Cells are shaded in gold</t>
  </si>
  <si>
    <t>Administrative and General Expenses</t>
  </si>
  <si>
    <t>1) Immaterial reconciling difference.</t>
  </si>
  <si>
    <t>Note 2, 5</t>
  </si>
  <si>
    <t>Other Transmission Revenue - Wheeling</t>
  </si>
  <si>
    <t>Other Utility Operating Income</t>
  </si>
  <si>
    <t>Reimbursed Electric Revenue - CPUC</t>
  </si>
  <si>
    <t>Other Electric Revenue - Calif Department of Water &amp; Resources (DWR)</t>
  </si>
  <si>
    <t>Reimbursed Electric Revenue Customer Care and Billing (CC&amp;B)</t>
  </si>
  <si>
    <t>Reimbursed Electric Revenue Joint Poles</t>
  </si>
  <si>
    <t>Note 2, 4</t>
  </si>
  <si>
    <t>Reimbursed Electric Revenue</t>
  </si>
  <si>
    <t>Unbilled Electric Revenue</t>
  </si>
  <si>
    <t>New Revenue Development - Electric Revenue</t>
  </si>
  <si>
    <t>NEBS TCRA</t>
  </si>
  <si>
    <t>Mobile Home Park Electric</t>
  </si>
  <si>
    <t>Revenue Damage Claims Electric</t>
  </si>
  <si>
    <t>Other Revenue - Affiliate</t>
  </si>
  <si>
    <t>Timber Sales - Utility</t>
  </si>
  <si>
    <t>Recreation Facilities Revenue</t>
  </si>
  <si>
    <t>MCI Rights-of-Way (B)</t>
  </si>
  <si>
    <t>Other Electric Revenues</t>
  </si>
  <si>
    <t>Acct 456 Total</t>
  </si>
  <si>
    <t>Other Electric Revenue</t>
  </si>
  <si>
    <t>New Revenue Development Fee Revenue</t>
  </si>
  <si>
    <t>New Revenue Development Rent</t>
  </si>
  <si>
    <t>Note 2, 3</t>
  </si>
  <si>
    <t>Rent from Electric Property</t>
  </si>
  <si>
    <t>Acct 454 Total</t>
  </si>
  <si>
    <t>FF1 300, L.19, col b</t>
  </si>
  <si>
    <t>Sales of Water and Water Power</t>
  </si>
  <si>
    <t>Acct 453 Total</t>
  </si>
  <si>
    <t>FF1 300, L. 18, col b</t>
  </si>
  <si>
    <t>Miscellaneous Service Revenues - Reimbursable</t>
  </si>
  <si>
    <t>Miscellaneous Service Electric Customer Fund Management Non-RES</t>
  </si>
  <si>
    <t>Miscellaneous Service Electric Customer Fund Management - RES</t>
  </si>
  <si>
    <t>NRD Revenue Other</t>
  </si>
  <si>
    <t>Miscellaneous Service Revenues</t>
  </si>
  <si>
    <t>Acct 451 Total</t>
  </si>
  <si>
    <t>FF1 300, L. 17, col b</t>
  </si>
  <si>
    <t>Forfeited Discounts</t>
  </si>
  <si>
    <t>Acct 450 Total</t>
  </si>
  <si>
    <t>FF1 300, L. 16, col b</t>
  </si>
  <si>
    <t>ACCT DESCRIPTION</t>
  </si>
  <si>
    <t>NATURAL ACCT</t>
  </si>
  <si>
    <t>FERC ACCT</t>
  </si>
  <si>
    <t>1) Insert additional lines as necessary for additional items.</t>
  </si>
  <si>
    <t>Expense</t>
  </si>
  <si>
    <t>Col 1 - Col 2</t>
  </si>
  <si>
    <t>California Rev. &amp; Tax. Cd. § 23151</t>
  </si>
  <si>
    <t>Internal Revenue Code (IRC) Section 11</t>
  </si>
  <si>
    <t>Value</t>
  </si>
  <si>
    <t>Income Tax Rates</t>
  </si>
  <si>
    <t>Total PG&amp;E Electric Net Plant In Service (Functional + CGI)</t>
  </si>
  <si>
    <t>Total PG&amp;E Electric Accumulated Depreciation including CGI</t>
  </si>
  <si>
    <t>Calculation of Prior Year Property Tax Allocation Factor</t>
  </si>
  <si>
    <t>Liability Insurance Allocation Factor (50/50)</t>
  </si>
  <si>
    <t>Calculation of Prior Year Liability Insurance Allocation Factor</t>
  </si>
  <si>
    <t>Total PG&amp;E Electric Plant In Service including CGI Plant</t>
  </si>
  <si>
    <t>Total Adjusted Electric Wages and Salaries wo A&amp;G</t>
  </si>
  <si>
    <t>Total Electric Department Labor as a % of Total Company Labor</t>
  </si>
  <si>
    <t>Cost Adjustment</t>
  </si>
  <si>
    <t>Electric A&amp;G Wages and Salaries</t>
  </si>
  <si>
    <t>FF1 354, L. 27, col b</t>
  </si>
  <si>
    <t>Total Electric Department Wages and Salaries</t>
  </si>
  <si>
    <t>FF1 355, L. 61, col b</t>
  </si>
  <si>
    <t>Gas A&amp;G Wages and Salaries</t>
  </si>
  <si>
    <t xml:space="preserve">Electric A&amp;G Wages and Salaries </t>
  </si>
  <si>
    <t>FF1 355, L. 65, col b</t>
  </si>
  <si>
    <t>Total Company Wages and Salaries</t>
  </si>
  <si>
    <t>Calculation of Prior Year Total Electric Department Labor Allocation Factor</t>
  </si>
  <si>
    <t>Calculation of Allocation Factors</t>
  </si>
  <si>
    <t>Franchise Fee Factor</t>
  </si>
  <si>
    <t>Days in Prior Year</t>
  </si>
  <si>
    <t>To</t>
  </si>
  <si>
    <t>From</t>
  </si>
  <si>
    <t>2) Approved San Francisco Gross Receipts Tax Factor(s)</t>
  </si>
  <si>
    <t>1) Approved Franchise Fee Factor(s)</t>
  </si>
  <si>
    <t xml:space="preserve"> </t>
  </si>
  <si>
    <t>Negative End of Year Value</t>
  </si>
  <si>
    <t>Negative 13-Month Avg</t>
  </si>
  <si>
    <t>Negative BOY EOY Avg</t>
  </si>
  <si>
    <t>13-WorkCap, L. 112, col 2</t>
  </si>
  <si>
    <t>13-WorkCap, L. 217, col 5</t>
  </si>
  <si>
    <t>14-ADIT, L. 106, col 2</t>
  </si>
  <si>
    <t>5-CostofCap-4, L. 106</t>
  </si>
  <si>
    <t>24-Allocators, L. 112</t>
  </si>
  <si>
    <t>22-TaxRates, L. 100</t>
  </si>
  <si>
    <t>22-TaxRates, L. 101</t>
  </si>
  <si>
    <t>13-WorkCap, L. 113, col 2</t>
  </si>
  <si>
    <t>13-WorkCap, L. 215, col 5</t>
  </si>
  <si>
    <t>17-RegAssets, L. 101</t>
  </si>
  <si>
    <t>The monthly balances in Lines 100 -112 are the end-of-month balances for Prior Year and December of Prior Year - 1.</t>
  </si>
  <si>
    <t>24-Allocators, Lines 116, 113</t>
  </si>
  <si>
    <t>Avg. of Line 103 col 1 and col 2</t>
  </si>
  <si>
    <t>Line 103, col 3</t>
  </si>
  <si>
    <t>24-Allocators, L. 109</t>
  </si>
  <si>
    <t>5) See FF1 330, col n, Total</t>
  </si>
  <si>
    <t>Total Company Wages and Salaries w/o A&amp;G</t>
  </si>
  <si>
    <t>Prior Year Dec</t>
  </si>
  <si>
    <t>Maintenance of Structures</t>
  </si>
  <si>
    <t>Maintenance of Station Equipment</t>
  </si>
  <si>
    <t>Column</t>
  </si>
  <si>
    <t xml:space="preserve">(Plus) Interest on Long-Term Debt (Acct. 427) </t>
  </si>
  <si>
    <t>(Plus) Amort. of Debt Disc. and Expense (Acct. 428)</t>
  </si>
  <si>
    <t>(Plus) Amortization of Loss on Reacquired Debt (Acct. 428.1)</t>
  </si>
  <si>
    <t>(Less) Amort. of Premium on Debt-Credit (Acct. 429)</t>
  </si>
  <si>
    <t xml:space="preserve">(Less) Amortization of Gain on Reacquired Debt-Credit (Acct. 429.1) </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FF1 112, L. 18, col c</t>
  </si>
  <si>
    <t>FF1 112, L. 19, col c</t>
  </si>
  <si>
    <t>FF1 112, L. 21, col c</t>
  </si>
  <si>
    <t>FF1 112, L. 22, col c</t>
  </si>
  <si>
    <t>FF1 112, L. 23, col c</t>
  </si>
  <si>
    <t>FF1 117, L. 62, col c</t>
  </si>
  <si>
    <t>FF1 117, L. 63, col c</t>
  </si>
  <si>
    <t>FF1 117, L. 64, col c</t>
  </si>
  <si>
    <t>FF1 117, L. 65, col c</t>
  </si>
  <si>
    <t>FF1 117, L. 66, col c</t>
  </si>
  <si>
    <t xml:space="preserve">. . . </t>
  </si>
  <si>
    <t>Table of Contents</t>
  </si>
  <si>
    <t>Schedule</t>
  </si>
  <si>
    <t>5-CostofCap-1</t>
  </si>
  <si>
    <t>5-CostofCap-2</t>
  </si>
  <si>
    <t>5-CostofCap-3</t>
  </si>
  <si>
    <t>5-CostofCap-4</t>
  </si>
  <si>
    <t>6-PlantJurisdiction</t>
  </si>
  <si>
    <t>10-AccDep</t>
  </si>
  <si>
    <t>11-Depreciation</t>
  </si>
  <si>
    <t>12-DepRates</t>
  </si>
  <si>
    <t>13-WorkCap</t>
  </si>
  <si>
    <t>14-ADIT</t>
  </si>
  <si>
    <t>18-OandM</t>
  </si>
  <si>
    <t>19-AandG</t>
  </si>
  <si>
    <t>20-RevenueCredits</t>
  </si>
  <si>
    <t>22-TaxRates</t>
  </si>
  <si>
    <t>24-Allocators</t>
  </si>
  <si>
    <t>Depreciation Rates</t>
  </si>
  <si>
    <t>Number Format</t>
  </si>
  <si>
    <t>Reference Order</t>
  </si>
  <si>
    <t>Reference order: page (or tab) number, line number, column number, note number.  A comma separates each reference element.  Notes contained in the FERC Form 1 are not numbered (see example below).</t>
  </si>
  <si>
    <t>Workpaper Naming Convention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Excel “Currency” number format is used.</t>
  </si>
  <si>
    <t>REFERENCE</t>
  </si>
  <si>
    <t>FORM OF REFERENCE</t>
  </si>
  <si>
    <t>EXAMPLE</t>
  </si>
  <si>
    <t>NOTES</t>
  </si>
  <si>
    <t>col (column # or letter)</t>
  </si>
  <si>
    <t>col k or col 6</t>
  </si>
  <si>
    <t>FERC Form No. 1</t>
  </si>
  <si>
    <t>FF1</t>
  </si>
  <si>
    <t>FF1 337.2, L. 20, col k</t>
  </si>
  <si>
    <t>FF1 234, Note(s)</t>
  </si>
  <si>
    <t>(internal reference)</t>
  </si>
  <si>
    <t>Line (line #)</t>
  </si>
  <si>
    <t>Line 25</t>
  </si>
  <si>
    <t>Internal reference – source within the same Schedule or Workpaper sheet</t>
  </si>
  <si>
    <t>(external reference)</t>
  </si>
  <si>
    <t>L. (line #)</t>
  </si>
  <si>
    <t>L. 25</t>
  </si>
  <si>
    <t>External reference – source outside the Schedule or Workpaper sheet</t>
  </si>
  <si>
    <t>Note</t>
  </si>
  <si>
    <t>Note(s) (note #, if provided)</t>
  </si>
  <si>
    <t>14-ADIT, Note 1</t>
  </si>
  <si>
    <t>FF1 450.1, Notes</t>
  </si>
  <si>
    <t>Page</t>
  </si>
  <si>
    <t>(page #)</t>
  </si>
  <si>
    <t>337.2 or 2-24</t>
  </si>
  <si>
    <t>337.2, L. 10, col k</t>
  </si>
  <si>
    <t>Nothing precedes the page number(s).</t>
  </si>
  <si>
    <t>(schedule name)</t>
  </si>
  <si>
    <t>Nothing precedes the schedule name</t>
  </si>
  <si>
    <t>Tabs</t>
  </si>
  <si>
    <t>(tab #)</t>
  </si>
  <si>
    <t>Nothing precedes the tab number.</t>
  </si>
  <si>
    <t>FORMATTING:</t>
  </si>
  <si>
    <t>REFERENCES:</t>
  </si>
  <si>
    <t>Total Amount Outstanding (sum of above):</t>
  </si>
  <si>
    <t>Net Proceeds at Issuance</t>
  </si>
  <si>
    <t>Total Annual Cost (sum of above):</t>
  </si>
  <si>
    <t>Annual
Dividend</t>
  </si>
  <si>
    <t>Total Premium/
Discount Cost</t>
  </si>
  <si>
    <t>Face Value/ Amount Outstanding</t>
  </si>
  <si>
    <t>Unamortized Issuance Cost</t>
  </si>
  <si>
    <t xml:space="preserve">Issuance Amortization Cost </t>
  </si>
  <si>
    <t>Income Taxes = [((RB * ER) + FPD) * (CTR/(1 – CTR))]  + CO/(1 – CTR)]</t>
  </si>
  <si>
    <t>WP_19-AandG 1, L. 106</t>
  </si>
  <si>
    <t>WP_19-AandG 1, L. 206</t>
  </si>
  <si>
    <t>WP_19-AandG 1, L. 306</t>
  </si>
  <si>
    <t>WP_19-AandG 1, L. 406</t>
  </si>
  <si>
    <t>WP_19-AandG 1, L. 506</t>
  </si>
  <si>
    <t>WP_19-AandG 1, L. 606</t>
  </si>
  <si>
    <t>WP_19-AandG 1, L. 706</t>
  </si>
  <si>
    <t>WP_19-AandG 1, L. 806</t>
  </si>
  <si>
    <t>WP_19-AandG 1, L. 906</t>
  </si>
  <si>
    <t>WP_19-AandG 1, L. 1006</t>
  </si>
  <si>
    <t xml:space="preserve">(Plus) Unamortized Premium on Long-Term Debt (Acct. 225) </t>
  </si>
  <si>
    <t xml:space="preserve">(Less) Unamortized Discount on Long-Term Debt-Debit (Acct. 226) </t>
  </si>
  <si>
    <t>24-Allocators, L. 119, 112</t>
  </si>
  <si>
    <t>FF1 234, L. 18, col c</t>
  </si>
  <si>
    <t>FF1 275, L. 9, col k</t>
  </si>
  <si>
    <t>24-Allocators, L. 116, 113</t>
  </si>
  <si>
    <t>FF1 277, L. 19, col k</t>
  </si>
  <si>
    <t>Sum Col 3 to Col 6</t>
  </si>
  <si>
    <t>END BAL per G/L</t>
  </si>
  <si>
    <t>Sum Lines 201, 301, 401, 501, 601</t>
  </si>
  <si>
    <t>FF1 300, L. 21-22, col b</t>
  </si>
  <si>
    <t>Totals</t>
  </si>
  <si>
    <t>WP_14-ADIT 2, L. 100, Col 2</t>
  </si>
  <si>
    <t>WP_14-ADIT 2, L. 101, Col 2</t>
  </si>
  <si>
    <t>WP_14-ADIT 2, L. 102, Col 2</t>
  </si>
  <si>
    <t>WP_14-ADIT 2, L. 103, Col 2</t>
  </si>
  <si>
    <t>WP_14-ADIT 2, L. 104, Col 2</t>
  </si>
  <si>
    <t>WP_14-ADIT 2, L. 105, Col 2</t>
  </si>
  <si>
    <t>WP_14-ADIT 2, L. 107, Col 2</t>
  </si>
  <si>
    <t>WP_14-ADIT 2, L. 108, Col 2</t>
  </si>
  <si>
    <t>WP_14-ADIT 2, L. 109, Col 2</t>
  </si>
  <si>
    <t>WP_14-ADIT 4, L. 103, Col 2</t>
  </si>
  <si>
    <t>WP_14-ADIT 7, L. 105, Col 6</t>
  </si>
  <si>
    <t>WP_19-AandG 2, L. 102</t>
  </si>
  <si>
    <t>WP_24-Allocators_Labor, L. 100, col 3</t>
  </si>
  <si>
    <t>WP_14-ADIT 7, L. 100 + L. 101, col 6</t>
  </si>
  <si>
    <t>WP_14-ADIT 1, L. 100, col 7</t>
  </si>
  <si>
    <t>Net Plant Property Tax Allocation Factor</t>
  </si>
  <si>
    <t>(Less) Unamortized Debt Expenses (Acct. 181)</t>
  </si>
  <si>
    <t>(Less) Unamortized Loss on Reacquired Debt (Acct. 189)</t>
  </si>
  <si>
    <t>FF1 111, L. 69, col c</t>
  </si>
  <si>
    <t>FF1 111, L. 81, col c</t>
  </si>
  <si>
    <t xml:space="preserve">1) Input the ROE for the Prior Year on Line 200. </t>
  </si>
  <si>
    <t>Prior Year Return on Common Equity</t>
  </si>
  <si>
    <t>PG&amp;E Return on Common Equity</t>
  </si>
  <si>
    <t>3)  Summary of Total Company Adjustments</t>
  </si>
  <si>
    <t>Not Seeking Recovery</t>
  </si>
  <si>
    <t>Non A&amp;G Costs and Other</t>
  </si>
  <si>
    <t xml:space="preserve">Total by FERC Account </t>
  </si>
  <si>
    <t>Total by Adjustment Type</t>
  </si>
  <si>
    <t>FERC Forms 1 and 2 balances in accounts 928, 929 and 931 are zero; therefore, these accounts are not shown on WP_19-AandG.</t>
  </si>
  <si>
    <t>Total by FERC account</t>
  </si>
  <si>
    <t>14-ADIT, L. 104, col 2</t>
  </si>
  <si>
    <t>5-CostofCap-3, L. 114</t>
  </si>
  <si>
    <t>Line 204</t>
  </si>
  <si>
    <t>Line 203</t>
  </si>
  <si>
    <t>Based on Blended Labor and Plant Factor</t>
  </si>
  <si>
    <t>Line for extra data</t>
  </si>
  <si>
    <t>or Shortfall in</t>
  </si>
  <si>
    <t>Retail Revenue</t>
  </si>
  <si>
    <t>ROE from Schedule 1; if there are mid-year changes, a workpaper will be provided</t>
  </si>
  <si>
    <t xml:space="preserve"> . . .</t>
  </si>
  <si>
    <t>Federal Secondary</t>
  </si>
  <si>
    <t>Composite Income Tax Rate</t>
  </si>
  <si>
    <t>Sum of Lines 100-Line 102</t>
  </si>
  <si>
    <t>State Franchise Tax Rate (California)</t>
  </si>
  <si>
    <t>Reflects the federal tax deduction for state taxes which reduces the composite income tax rate</t>
  </si>
  <si>
    <t>Negative Line 100 * Line 101</t>
  </si>
  <si>
    <t xml:space="preserve">Sources of adjustments are individual SAP reports by FERC account with detailed descriptions of activity and accounting information.  </t>
  </si>
  <si>
    <t>Total Return on Capital</t>
  </si>
  <si>
    <t>WP_14-ADIT 2, L. 106, Col 2 and WP_14-ADIT 3, L. 113</t>
  </si>
  <si>
    <t>WP_24-Allocators_Labor, L. 100, col 5</t>
  </si>
  <si>
    <t>2) For January through December = previous month balance plus amount in col 2.</t>
  </si>
  <si>
    <t>WP_14-ADIT 6, L. 101, Col 6</t>
  </si>
  <si>
    <t xml:space="preserve">Note 1:   Materials and Supplies month-end balances are extracted from SAP by querying by General Ledger (GL) Account. December balances are from FF1 227, L. 12, cols b and c. </t>
  </si>
  <si>
    <t>Beginning Deferred Tax Balance (Line 105, Col. 2)</t>
  </si>
  <si>
    <t>Prior Month Col 8 + Col 7</t>
  </si>
  <si>
    <t>1) Tax Rates for the Rate Year</t>
  </si>
  <si>
    <t>22-TaxRates, L. 200</t>
  </si>
  <si>
    <t>22-TaxRates, L. 201</t>
  </si>
  <si>
    <t>FF1 354, L. 28, col b</t>
  </si>
  <si>
    <t xml:space="preserve">PG&amp;E is a utility providing both electric and gas services to it customers.   The adjustments shown in the Table above are from WP_19-AandG.  </t>
  </si>
  <si>
    <t>2)Tax Rates for the Prior Year True-up</t>
  </si>
  <si>
    <t>Remove Non A&amp;G Costs and other costs, for example Gas LOB costs erroneously recorded in A&amp;G FERC Accounts and Franchise Fee Expense that is a caclulation within the Model.</t>
  </si>
  <si>
    <t>a</t>
  </si>
  <si>
    <t>b</t>
  </si>
  <si>
    <t>c</t>
  </si>
  <si>
    <t>Excess Acccumulated Deferred Income Taxes</t>
  </si>
  <si>
    <t>Total Excess and Accumulated Statutory Deferred Income Taxes</t>
  </si>
  <si>
    <t>Total Excess and Accumulated Deferred Income Taxes</t>
  </si>
  <si>
    <t>FF1 267, L. 8 + L. 13, col h</t>
  </si>
  <si>
    <t>FF1 277, L. 3 + L. 11, col k</t>
  </si>
  <si>
    <t>FF1 277, L. 4 + L. 12, col k</t>
  </si>
  <si>
    <t>FF1 277, L. 5 + L. 14 + L.18, col k</t>
  </si>
  <si>
    <t>Order 864 Permanent Worksheet(s) Category 1 Information</t>
  </si>
  <si>
    <t>Category 2 Information</t>
  </si>
  <si>
    <t>Category 3 Information</t>
  </si>
  <si>
    <t>Category 5 Information</t>
  </si>
  <si>
    <t>Category 4 Information</t>
  </si>
  <si>
    <t>Col 16</t>
  </si>
  <si>
    <t>Col 17</t>
  </si>
  <si>
    <t xml:space="preserve">ADIT Balance </t>
  </si>
  <si>
    <t>Remeasurement</t>
  </si>
  <si>
    <t>(Excess)/Deficient</t>
  </si>
  <si>
    <t>Prior to TCJA</t>
  </si>
  <si>
    <t>ADIT Balance</t>
  </si>
  <si>
    <t>Beg Bal</t>
  </si>
  <si>
    <t>ADIT Amortization</t>
  </si>
  <si>
    <t>End Bal</t>
  </si>
  <si>
    <t>@ 35% FIT</t>
  </si>
  <si>
    <t>@ 21% FIT</t>
  </si>
  <si>
    <t>ADIT Recorded</t>
  </si>
  <si>
    <t xml:space="preserve">PROTECTED </t>
  </si>
  <si>
    <t>UNPROTECTED</t>
  </si>
  <si>
    <t>Period</t>
  </si>
  <si>
    <t>Recorded</t>
  </si>
  <si>
    <t>Acct 182.3 / Acct 254</t>
  </si>
  <si>
    <t>FIXED ASSETS</t>
  </si>
  <si>
    <t>NON FIXED ASSETS</t>
  </si>
  <si>
    <t>TOTALS</t>
  </si>
  <si>
    <t>ARAM/ARL/Years</t>
  </si>
  <si>
    <t>Acct 410.1 / Acct 411.1</t>
  </si>
  <si>
    <t>Method Life</t>
  </si>
  <si>
    <t>ARAM</t>
  </si>
  <si>
    <t>Fixed Assets Book Tax Basis Differences</t>
  </si>
  <si>
    <t>Non Fixed Assets Book Tax Basis Differences</t>
  </si>
  <si>
    <t>Non Fixed Asset Book Tax Differences</t>
  </si>
  <si>
    <t>Net Operating Loss Carryover</t>
  </si>
  <si>
    <t>Adjustments to December 31, 2017 Amounts</t>
  </si>
  <si>
    <t>ADIT Item 1</t>
  </si>
  <si>
    <t>Total Including Adjustments</t>
  </si>
  <si>
    <t>Details of ADIT</t>
  </si>
  <si>
    <t>Total Fixed Assets Book Tax Basis Differences</t>
  </si>
  <si>
    <t>Total Non Fixed Assets Book Tax Basis Differences</t>
  </si>
  <si>
    <t>Total Non Fixed Asset Book Tax Differences</t>
  </si>
  <si>
    <t>Amortization of Excess Deferred Federal Income Taxes</t>
  </si>
  <si>
    <t>Some Schedules have a"…" row.  These rows are intended for new data to be added in a future update.</t>
  </si>
  <si>
    <t>Acct # 254</t>
  </si>
  <si>
    <t xml:space="preserve">  Total Method Life</t>
  </si>
  <si>
    <t>Includes Cost of Removal</t>
  </si>
  <si>
    <t>Weighted Average ADIT Balance</t>
  </si>
  <si>
    <t>Issue #1</t>
  </si>
  <si>
    <t>BOY Unamortized Excess Federal Accumulated Deferred Income Taxes</t>
  </si>
  <si>
    <t>EOY Unamortized Excess Federal Accumulated Deferred Income Taxes</t>
  </si>
  <si>
    <t>17-RegAssets-1, L. 201</t>
  </si>
  <si>
    <t>2) Unamortized Excess ADIT and Tax Normalization Calculation Pursuant to Treas. Reg §1.167(l)-1(h)(6); PLR 9313008; 9202029; 922404; 201717008</t>
  </si>
  <si>
    <t>Note 1: The monthly deferred tax amounts are equal to the ending ADIT balance minus the beginning ADIT balance, divided by 12 months.</t>
  </si>
  <si>
    <t>Note 2: For January through December = previous month balance plus amount in col 2.</t>
  </si>
  <si>
    <t>Acct # 411.1</t>
  </si>
  <si>
    <t>Line 103, col 2</t>
  </si>
  <si>
    <t>Line 217, Col 8</t>
  </si>
  <si>
    <t>Beginning Deferred Tax Balance (Line 200)</t>
  </si>
  <si>
    <t>Col 5 - Col 10</t>
  </si>
  <si>
    <t>Sum Col 5 to Col 7</t>
  </si>
  <si>
    <t>Col 6 - Col 11</t>
  </si>
  <si>
    <t>Col 7 - Col 12</t>
  </si>
  <si>
    <t>Sum Col 14 to Col 16</t>
  </si>
  <si>
    <t>Col 18</t>
  </si>
  <si>
    <t>Col 19</t>
  </si>
  <si>
    <t>Col 20</t>
  </si>
  <si>
    <t>Col 21</t>
  </si>
  <si>
    <t>Col 22</t>
  </si>
  <si>
    <t>Col 23</t>
  </si>
  <si>
    <t>Col 24</t>
  </si>
  <si>
    <t>Col 14 - Col 18</t>
  </si>
  <si>
    <t>Col 15 - Col 19</t>
  </si>
  <si>
    <t>Col 16 - Col 20</t>
  </si>
  <si>
    <t>Sum Col 21 to Col 23</t>
  </si>
  <si>
    <t>1) Calculation of Regulatory Assets and Liabilities and Amortization of Debits and Credits</t>
  </si>
  <si>
    <t>17-RegAssets-1</t>
  </si>
  <si>
    <t>17-RegAssets-2</t>
  </si>
  <si>
    <t>17-RegAssets-1, L. 202</t>
  </si>
  <si>
    <t>17-RegAssets-1, L. 102</t>
  </si>
  <si>
    <t>17-RegAssets-1, L. 100</t>
  </si>
  <si>
    <t>Customer</t>
  </si>
  <si>
    <t>System Demand</t>
  </si>
  <si>
    <t>Allocation Factor Names and Mnemonics</t>
  </si>
  <si>
    <t>Col 1
(Sum Cols 2 - 3)</t>
  </si>
  <si>
    <t>Col 3
(Sum Cols 4 - 10)</t>
  </si>
  <si>
    <t>3) Calculation of Weighted Average SFGR and Franchise Fee Factors</t>
  </si>
  <si>
    <t>Maximum</t>
  </si>
  <si>
    <t>Total Retail</t>
  </si>
  <si>
    <t>Total Wholesale</t>
  </si>
  <si>
    <t>Wholesale Distribution Revenues</t>
  </si>
  <si>
    <t>2) Calculation of Allocated True-up Revenue Requirements</t>
  </si>
  <si>
    <t>Demand Loss Factors</t>
  </si>
  <si>
    <t>Energy Loss Factors</t>
  </si>
  <si>
    <t xml:space="preserve">Meter to </t>
  </si>
  <si>
    <t xml:space="preserve">Generation </t>
  </si>
  <si>
    <t>to Meter</t>
  </si>
  <si>
    <t>Generation Tie Output (High Voltage Input)</t>
  </si>
  <si>
    <t>High Voltage Output (Low Voltage Input)</t>
  </si>
  <si>
    <t>Low Voltage Output (Primary Distn. Input)</t>
  </si>
  <si>
    <t>Primary Output (Secondary Input)</t>
  </si>
  <si>
    <t>Secondary Output</t>
  </si>
  <si>
    <t>1) Wholesale Distribution Tariff Demand for Allocation (kW) (Note 1)</t>
  </si>
  <si>
    <t>2) Summary of System Demand for Allocation (kW)</t>
  </si>
  <si>
    <t>Col 2
(Note 3)</t>
  </si>
  <si>
    <t>Col 4
(Note 4)</t>
  </si>
  <si>
    <t>Col 5
(Note 4)</t>
  </si>
  <si>
    <t>Col 6
(Note 4)</t>
  </si>
  <si>
    <t>Col 7
(Note 4)</t>
  </si>
  <si>
    <t>Col 8
(Note 4)</t>
  </si>
  <si>
    <t>Col 9
(Note 4)</t>
  </si>
  <si>
    <t>Col 10
(Note 4)</t>
  </si>
  <si>
    <t>FUNCTIONALIZED SYSTEM AVERAGE LOSS FACTORS</t>
  </si>
  <si>
    <t>TRANSMISSION (Note 1)</t>
  </si>
  <si>
    <t>DISTRIBUTION (Note 2)</t>
  </si>
  <si>
    <r>
      <rPr>
        <b/>
        <sz val="11"/>
        <color theme="1"/>
        <rFont val="Calibri"/>
        <family val="2"/>
        <scheme val="minor"/>
      </rPr>
      <t>Note 1:</t>
    </r>
    <r>
      <rPr>
        <sz val="11"/>
        <color theme="1"/>
        <rFont val="Calibri"/>
        <family val="2"/>
        <scheme val="minor"/>
      </rPr>
      <t xml:space="preserve"> Transmission Loss Factors are from the "Transmission Loss Factors Study", dated May 14, 2010 and from the "TO-14_TandD_LossFactors.xlsx" worksheet.</t>
    </r>
  </si>
  <si>
    <r>
      <rPr>
        <b/>
        <sz val="11"/>
        <color theme="1"/>
        <rFont val="Calibri"/>
        <family val="2"/>
        <scheme val="minor"/>
      </rPr>
      <t>Note 2:</t>
    </r>
    <r>
      <rPr>
        <sz val="11"/>
        <color theme="1"/>
        <rFont val="Calibri"/>
        <family val="2"/>
        <scheme val="minor"/>
      </rPr>
      <t xml:space="preserve"> Distribution Loss Factors are from the "Distribution Loss Values for theTO-8 Filing" study, updated for TO14, and from the "TO-14_TandD_LossFactors.xlsx" worksheet.</t>
    </r>
  </si>
  <si>
    <t>Primary Load Ratio Share:</t>
  </si>
  <si>
    <t>Secondary Load Ratio Share:</t>
  </si>
  <si>
    <t>1) Prior Year Wholesale Primary Demand (kW) (Note 1)</t>
  </si>
  <si>
    <t>Secondary Load Primary Cost:</t>
  </si>
  <si>
    <t>1) Calculation of Customer Specific Rates for Wholesale Distribution Service</t>
  </si>
  <si>
    <t>2) Calculation of Initial Rates for Wholesale Distribution Service</t>
  </si>
  <si>
    <t>Total Annual Primary Demand</t>
  </si>
  <si>
    <t>Initial Primary Rate</t>
  </si>
  <si>
    <t>Primary</t>
  </si>
  <si>
    <t>Secondary</t>
  </si>
  <si>
    <t>Distribution Plant</t>
  </si>
  <si>
    <t>Distribution Depreciation Reserve</t>
  </si>
  <si>
    <t>Total Distribution Property Taxes</t>
  </si>
  <si>
    <t>Network Distribution Labor as a % of Total Electric Labor Allocation Factor</t>
  </si>
  <si>
    <t>Total Distribution Payroll Tax Expense</t>
  </si>
  <si>
    <t>3) List of Wholesale Customers on Initial Rates for Wholesale Distribution Service</t>
  </si>
  <si>
    <t>Service Agreement No.</t>
  </si>
  <si>
    <t>Service Start Date</t>
  </si>
  <si>
    <t>3) Calculation of Prior Year Customer-Specific True-up Rates</t>
  </si>
  <si>
    <t>Primary Rates Calculation</t>
  </si>
  <si>
    <t>Secondary Rates Calculation</t>
  </si>
  <si>
    <t>4) Calculation of True-up Adjustments</t>
  </si>
  <si>
    <t>Prior Year Primary True-up Adjustment:</t>
  </si>
  <si>
    <t>Prior Year Secondary True-up Adjustment:</t>
  </si>
  <si>
    <t>Shading and Labeling</t>
  </si>
  <si>
    <t>In the Schedules and Workpapers, those cells shaded in gold are inputs to the Model and change for each Annual Update.   
Cells labeled as Sources or Notes are subject to revision pursuant to Section 8 of the Protocols.</t>
  </si>
  <si>
    <t>Wholesale Distribution Tariff</t>
  </si>
  <si>
    <t>EDP</t>
  </si>
  <si>
    <t>STORAGE BATTERY EQUIPMENT</t>
  </si>
  <si>
    <t>ENERGY STORAGE</t>
  </si>
  <si>
    <t>POLES, TOWERS AND FIXTURES</t>
  </si>
  <si>
    <t>LINE TRANSFORMERS - OVERHEAD</t>
  </si>
  <si>
    <t>LINE TRANSFORMERS - UNDERGROUND</t>
  </si>
  <si>
    <t>SERVICES - OVERHEAD</t>
  </si>
  <si>
    <t>SERVICES - UNDERGROUND</t>
  </si>
  <si>
    <t>METERS</t>
  </si>
  <si>
    <t>INSTALLATIONS ON CUSTOMERS' PREMISES</t>
  </si>
  <si>
    <t>LEASED PROPERTY ON CUSTOMERS' PREMISES</t>
  </si>
  <si>
    <t>EDP36002</t>
  </si>
  <si>
    <t>EDP36101</t>
  </si>
  <si>
    <t>EDP36102</t>
  </si>
  <si>
    <t>EDP36200</t>
  </si>
  <si>
    <t>EDP36300</t>
  </si>
  <si>
    <t>EDP36301</t>
  </si>
  <si>
    <t>EDP36400</t>
  </si>
  <si>
    <t>EDP36500</t>
  </si>
  <si>
    <t>EDP36600</t>
  </si>
  <si>
    <t>EDP36700</t>
  </si>
  <si>
    <t>EDP36801</t>
  </si>
  <si>
    <t>EDP36802</t>
  </si>
  <si>
    <t>EDP36901</t>
  </si>
  <si>
    <t>EDP36902</t>
  </si>
  <si>
    <t>EDP37001</t>
  </si>
  <si>
    <t>EDP36001</t>
  </si>
  <si>
    <t>EDP37000</t>
  </si>
  <si>
    <t>EDP37100</t>
  </si>
  <si>
    <t>EDP37101</t>
  </si>
  <si>
    <t>EDP37102</t>
  </si>
  <si>
    <t>EDP37200</t>
  </si>
  <si>
    <t>EDP37301</t>
  </si>
  <si>
    <t>EDP37302</t>
  </si>
  <si>
    <t>EDP37303</t>
  </si>
  <si>
    <t>EDP37304</t>
  </si>
  <si>
    <t>Electric Distribution Plant by FERC Account</t>
  </si>
  <si>
    <t xml:space="preserve">FF1 207, L. 60, col g </t>
  </si>
  <si>
    <t xml:space="preserve">FF1 207, L. 61, col g </t>
  </si>
  <si>
    <t xml:space="preserve">FF1 207, L. 62, col g </t>
  </si>
  <si>
    <t>Storage Battery Equipment</t>
  </si>
  <si>
    <t xml:space="preserve">FF1 207, L. 63, col g </t>
  </si>
  <si>
    <t>Poles, Towers, and Fixtures</t>
  </si>
  <si>
    <t xml:space="preserve">FF1 207, L. 64, col g </t>
  </si>
  <si>
    <t xml:space="preserve">FF1 207, L. 65, col g </t>
  </si>
  <si>
    <t xml:space="preserve">FF1 207, L. 66, col g </t>
  </si>
  <si>
    <t>Underground Conduit and Devices</t>
  </si>
  <si>
    <t xml:space="preserve">FF1 207, L. 67, col g </t>
  </si>
  <si>
    <t>Line Transformers</t>
  </si>
  <si>
    <t xml:space="preserve">FF1 207, L. 68, col g </t>
  </si>
  <si>
    <t>Services</t>
  </si>
  <si>
    <t xml:space="preserve">FF1 207, L. 69, col g </t>
  </si>
  <si>
    <t>Meters</t>
  </si>
  <si>
    <t xml:space="preserve">FF1 207, L. 70, col g </t>
  </si>
  <si>
    <t>Installations on Customer Premises</t>
  </si>
  <si>
    <t xml:space="preserve">FF1 207, L. 71, col g </t>
  </si>
  <si>
    <t>Leased Property on Customer Premises</t>
  </si>
  <si>
    <t xml:space="preserve">FF1 207, L. 72, col g </t>
  </si>
  <si>
    <t>Street Lighting and Signal Systems</t>
  </si>
  <si>
    <t xml:space="preserve">FF1 207, L. 73, col g </t>
  </si>
  <si>
    <t>Asset Retirement Costs for Distribution Plant</t>
  </si>
  <si>
    <t xml:space="preserve">FF1 207, L. 74, col g </t>
  </si>
  <si>
    <t>Electric Distribution Plant In Service</t>
  </si>
  <si>
    <t>1) Total Electric Distribution Functional Plant</t>
  </si>
  <si>
    <t xml:space="preserve">Electric </t>
  </si>
  <si>
    <t>Accumulated Depreciation for Electric Distribution Assets</t>
  </si>
  <si>
    <t>1) Total Accumulated Depreciation for Electric Distribution Functional Plant</t>
  </si>
  <si>
    <t>Electric Distribution Depreciation Expense</t>
  </si>
  <si>
    <t>1) Depreciation Expense for Electric Distribution Functional Plant</t>
  </si>
  <si>
    <t>Total Electric Distribution</t>
  </si>
  <si>
    <t>7-PlantInService, L. 112, col 26</t>
  </si>
  <si>
    <t>Depreciation Expense for Distribution Plant</t>
  </si>
  <si>
    <t>Depreciation Expense for Common, General and Intangible Plant</t>
  </si>
  <si>
    <t>Income Taxes = [((RB * ER) + FPD) * (CTR/(1 – CTR))]  + CO/(1 – CTR]</t>
  </si>
  <si>
    <t>Total without Franchise Fees and SFGR Tax</t>
  </si>
  <si>
    <t>Total True-up DRR</t>
  </si>
  <si>
    <t>Primary Distribution</t>
  </si>
  <si>
    <t>Secondary Distribution</t>
  </si>
  <si>
    <t>Electric Distribution Wages and Salaries</t>
  </si>
  <si>
    <t>Electric Distribution Labor as a % of Total Electric Allocation Factor</t>
  </si>
  <si>
    <t>Electric Distribution Labor as a % of Total Company Allocation Factor</t>
  </si>
  <si>
    <t>Electric Distribution Accumulated Depreciation including CGI</t>
  </si>
  <si>
    <t>Electric Distribution Net Plant in Service (Functional + CGI)</t>
  </si>
  <si>
    <t>Prepaid property insurance is allocated to Electric Distribution (ED) based on plant ratios.  Prepaid liability insurance is allocated to ED based on a 50% plant, 50% labor ratio.  Other prepayments are allocated to ED based on the labor ratio.</t>
  </si>
  <si>
    <t>Calculation of Prior Year Distribution Plant Allocation Factor</t>
  </si>
  <si>
    <t>Electric Distribution Plant In Service including CGI Plant</t>
  </si>
  <si>
    <t>Electric Distribution Plant as a % of Total Company Plant</t>
  </si>
  <si>
    <t>Electric Distribution Plant as a % of Total Electric Plant</t>
  </si>
  <si>
    <t>4) True-up Distribution Revenue Requirement</t>
  </si>
  <si>
    <t>True-up Distribution Revenue Requirement</t>
  </si>
  <si>
    <t>Allocation Method to Electric Distribution</t>
  </si>
  <si>
    <t>Distribution as a Percent of Electric O&amp;M Labor Allocation Factor:</t>
  </si>
  <si>
    <t>Distribution Portion of A&amp;G from Labor Allocation Factors:</t>
  </si>
  <si>
    <t>1) Adjustment of Electric Distribution Plant in FERC Form 1 for Prior Year:</t>
  </si>
  <si>
    <t>2) Primary/Secondary Distribution Plant Allocation Factors</t>
  </si>
  <si>
    <t>Adjusted Plant</t>
  </si>
  <si>
    <t>Street Lights</t>
  </si>
  <si>
    <t>3) Allocation of Electric Distribution Plant to Primary/Secondary Distribution</t>
  </si>
  <si>
    <t>4) Development of Primary/Secondary Distribution General Allocation Factor</t>
  </si>
  <si>
    <t>Primary/Secondary General Allocation Factor</t>
  </si>
  <si>
    <t>2) Electric Distribution Functional Plant - Primary Distribution</t>
  </si>
  <si>
    <t>3) Electric Distribution Functional Plant - Secondary Distribution</t>
  </si>
  <si>
    <t>4) Direct Assigned Common, General and Intangible (CGI) Plant</t>
  </si>
  <si>
    <t>Col 26</t>
  </si>
  <si>
    <t>Total of Col 1-25</t>
  </si>
  <si>
    <t>2) Accumulated Depreciation for Electric Distribution Functional Plant - Primary Distribution</t>
  </si>
  <si>
    <t>3) Accumulated Depreciation for Electric Distribution Functional Plant - Secondary Distribution</t>
  </si>
  <si>
    <t>4) Accumulated Depreciation for Direct Assigned Common, General and Intangible (CGI) Plant</t>
  </si>
  <si>
    <t>Annual True-up Adjustments</t>
  </si>
  <si>
    <t>Revenue Fee Factors</t>
  </si>
  <si>
    <t>Distribution Revenue Requirement</t>
  </si>
  <si>
    <t>Distribution Revenue Requirement Return when capital is contributed</t>
  </si>
  <si>
    <t>Annual Distribution Carrying Percentage with contributing capital</t>
  </si>
  <si>
    <t>Revenue</t>
  </si>
  <si>
    <t>True-up Revenue</t>
  </si>
  <si>
    <t>PWRPA 1  (SA No. 30)</t>
  </si>
  <si>
    <t>PWRPA 2 (SA No. 56)</t>
  </si>
  <si>
    <t>Westside (SA No. 15)</t>
  </si>
  <si>
    <t>WAPA (SA No. 17)</t>
  </si>
  <si>
    <t>Summary of True-up Adjustments</t>
  </si>
  <si>
    <t>Total Electric Distribution Plant</t>
  </si>
  <si>
    <t>Section 1, Col 4</t>
  </si>
  <si>
    <t>Col 1 * Section 2, Col 2</t>
  </si>
  <si>
    <t>Col 1 * Section 2, Col 3</t>
  </si>
  <si>
    <t>Col 1 * Section 2, Col 4</t>
  </si>
  <si>
    <t>Col 1 * Section 2, Col 5</t>
  </si>
  <si>
    <t>Section 3, Line 314
Col 2/Col 1</t>
  </si>
  <si>
    <t>Section 3, Line 314
Col 3/Col 1</t>
  </si>
  <si>
    <t>Section 3, Line 314
Col 4/Col 1</t>
  </si>
  <si>
    <t>Section 3, Line 314
Col 5/Col 1</t>
  </si>
  <si>
    <t>3) Electric Distribution Plant balances were assigned to cost categories for Primary and Secondary distribution based on engineering reviews, observations of equipment, and studies.</t>
  </si>
  <si>
    <t>4) Distribution Meters are not included in the Wholesale Distribution Tariff.</t>
  </si>
  <si>
    <t>5) Distribution Street Lights are not included in the Wholesale Distribution Tariff.</t>
  </si>
  <si>
    <t>Section 1, Col 1 * 
6-PlantJurisdiction, L. 200, Col 2</t>
  </si>
  <si>
    <t>Section 1, Col 1 * 
6-PlantJurisdiction, L. 200, Col 3</t>
  </si>
  <si>
    <t>2)  Calculation of Distribution A&amp;G Expense</t>
  </si>
  <si>
    <t>Less Account 925 General Liability and Injuries and Damages</t>
  </si>
  <si>
    <t>Distribution Portion of Property Insurance Account 924</t>
  </si>
  <si>
    <t>General Liability Accrued Insurance and Paid Injuries and Damages:</t>
  </si>
  <si>
    <t>Distribution Portion of General Liability Insurance and Injuries and Damages:</t>
  </si>
  <si>
    <t>Total Distribution Portion of Administrative and General Expenses:</t>
  </si>
  <si>
    <t>Line 205 * Line 206</t>
  </si>
  <si>
    <t>Line 207 * Line 208</t>
  </si>
  <si>
    <t>STIP</t>
  </si>
  <si>
    <t>Officer Compensation</t>
  </si>
  <si>
    <t>Accrual to Cash Basis</t>
  </si>
  <si>
    <t>Allocations on Adjustments</t>
  </si>
  <si>
    <t>Remove capital and below-the-line adjustments as appropriate associated with regulatory adjustments described in Notes 3 through 8.</t>
  </si>
  <si>
    <t>Col 1 + Col 3</t>
  </si>
  <si>
    <t>Formula Model Reference</t>
  </si>
  <si>
    <t>2) FERC Account 374 - Asset Retirement Costs for Distribution Plant is not included in rate base.</t>
  </si>
  <si>
    <t>Col 1 * 
6-PlantJurisdiction, L. 400, col 1</t>
  </si>
  <si>
    <t>Col 1 * 
6-PlantJurisdiction, L. 400, col 2</t>
  </si>
  <si>
    <t>Note 2:   PG&amp;E's supply chain management team uses specific material codes to assign recorded inventory balances to Electric Distribution.</t>
  </si>
  <si>
    <t>Total Company Distribution</t>
  </si>
  <si>
    <t>1) CPUC Approved Depreciation Rates for Electric Distribution Plant</t>
  </si>
  <si>
    <t>Functional Group</t>
  </si>
  <si>
    <t>Asset Class</t>
  </si>
  <si>
    <t>2) CPUC Approved Depreciation Rates for Common, General and Intangible (CGI) Plant</t>
  </si>
  <si>
    <t>PRIOR YEAR DEPRECIATION RATES (Note 1)</t>
  </si>
  <si>
    <t>7-PlantInService L 112, col 1 + 2</t>
  </si>
  <si>
    <t>7-PlantInService L 112, col 3 + 4</t>
  </si>
  <si>
    <t>7-PlantInService L 112, col 5</t>
  </si>
  <si>
    <t>7-PlantInService L 112, col 6 + 7</t>
  </si>
  <si>
    <t>7-PlantInService L 112, col 8</t>
  </si>
  <si>
    <t>7-PlantInService L 112, col 9</t>
  </si>
  <si>
    <t>7-PlantInService L 112, col 10</t>
  </si>
  <si>
    <t>7-PlantInService L 112, col 11</t>
  </si>
  <si>
    <t>7-PlantInService L 112, col 12 + 13</t>
  </si>
  <si>
    <t>7-PlantInService L 112, col 14 + 15</t>
  </si>
  <si>
    <t>7-PlantInService L 112, col 16 + 17</t>
  </si>
  <si>
    <t>7-PlantInService L 112, Sum of col 18-20</t>
  </si>
  <si>
    <t>7-PlantInService L 112, col 21</t>
  </si>
  <si>
    <t>7-PlantInService L 112, Sum of col 22-25</t>
  </si>
  <si>
    <t>The monthly balances in Lines 100-112 are the end-of-month balances for Prior Year and December of Prior Year - 1.</t>
  </si>
  <si>
    <t>Col 25</t>
  </si>
  <si>
    <t>Section 1, Col 2 * 
6-PlantJurisdiction, L. 200, Col 2</t>
  </si>
  <si>
    <t>Section 1, Col 3 * 
6-PlantJurisdiction, L. 201, Col 2</t>
  </si>
  <si>
    <t>Section 1, Col 4 * 
6-PlantJurisdiction, L. 201, Col 2</t>
  </si>
  <si>
    <t>Section 1, Col 5 * 
6-PlantJurisdiction, L. 202, Col 2</t>
  </si>
  <si>
    <t>Section 1, Col 6 * 
6-PlantJurisdiction, L. 203, Col 2</t>
  </si>
  <si>
    <t>Section 1, Col 7 * 
6-PlantJurisdiction, L. 203, Col 2</t>
  </si>
  <si>
    <t>Section 1, Col 8 * 
6-PlantJurisdiction, L. 204, Col 2</t>
  </si>
  <si>
    <t>Section 1, Col 9 * 
6-PlantJurisdiction, L. 205, Col 2</t>
  </si>
  <si>
    <t>Section 1, Col 10 * 
6-PlantJurisdiction, L. 206, Col 2</t>
  </si>
  <si>
    <t>Section 1, Col 11 * 
6-PlantJurisdiction, L. 207, Col 2</t>
  </si>
  <si>
    <t>Section 1, Col 12 * 
6-PlantJurisdiction, L. 208, Col 2</t>
  </si>
  <si>
    <t>Section 1, Col 13 * 
6-PlantJurisdiction, L. 208, Col 2</t>
  </si>
  <si>
    <t>Section 1, Col 14 * 
6-PlantJurisdiction, L. 209, Col 2</t>
  </si>
  <si>
    <t>Section 1, Col 15 * 
6-PlantJurisdiction, L. 209, Col 2</t>
  </si>
  <si>
    <t>Section 1, Col 16 * 
6-PlantJurisdiction, L. 210, Col 2</t>
  </si>
  <si>
    <t>Section 1, Col 17 * 
6-PlantJurisdiction, L. 210, Col 2</t>
  </si>
  <si>
    <t>Section 1, Col 18 * 
6-PlantJurisdiction, L. 211, Col 2</t>
  </si>
  <si>
    <t>Section 1, Col 19 * 
6-PlantJurisdiction, L. 211, Col 2</t>
  </si>
  <si>
    <t>Section 1, Col 20 * 
6-PlantJurisdiction, L. 211, Col 2</t>
  </si>
  <si>
    <t>Section 1, Col 21 * 
6-PlantJurisdiction, L. 212, Col 2</t>
  </si>
  <si>
    <t>Section 1, Col 22 * 
6-PlantJurisdiction, L. 213, Col 2</t>
  </si>
  <si>
    <t>Section 1, Col 23 * 
6-PlantJurisdiction, L. 213, Col 2</t>
  </si>
  <si>
    <t>Section 1, Col 24 * 
6-PlantJurisdiction, L. 213, Col 2</t>
  </si>
  <si>
    <t>Section 1, Col 25 * 
6-PlantJurisdiction, L. 213, Col 2</t>
  </si>
  <si>
    <t>Section 1, Col 2 * 
6-PlantJurisdiction, L. 200, Col 3</t>
  </si>
  <si>
    <t>Section 1, Col 3 * 
6-PlantJurisdiction, L. 201, Col 3</t>
  </si>
  <si>
    <t>Section 1, Col 4 * 
6-PlantJurisdiction, L. 201, Col 3</t>
  </si>
  <si>
    <t>Section 1, Col 5 * 
6-PlantJurisdiction, L. 202, Col 3</t>
  </si>
  <si>
    <t>Section 1, Col 6 * 
6-PlantJurisdiction, L. 203, Col 3</t>
  </si>
  <si>
    <t>Section 1, Col 7 * 
6-PlantJurisdiction, L. 203, Col 3</t>
  </si>
  <si>
    <t>Section 1, Col 8 * 
6-PlantJurisdiction, L. 204, Col 3</t>
  </si>
  <si>
    <t>Section 1, Col 9 * 
6-PlantJurisdiction, L. 205, Col 3</t>
  </si>
  <si>
    <t>Section 1, Col 10 * 
6-PlantJurisdiction, L. 206, Col 3</t>
  </si>
  <si>
    <t>Section 1, Col 11 * 
6-PlantJurisdiction, L. 207, Col 3</t>
  </si>
  <si>
    <t>Section 1, Col 12 * 
6-PlantJurisdiction, L. 208, Col 3</t>
  </si>
  <si>
    <t>Section 1, Col 13 * 
6-PlantJurisdiction, L. 208, Col 3</t>
  </si>
  <si>
    <t>Section 1, Col 14 * 
6-PlantJurisdiction, L. 209, Col 3</t>
  </si>
  <si>
    <t>Section 1, Col 15 * 
6-PlantJurisdiction, L. 209, Col 3</t>
  </si>
  <si>
    <t>Section 1, Col 16 * 
6-PlantJurisdiction, L. 210, Col 3</t>
  </si>
  <si>
    <t>Section 1, Col 17 * 
6-PlantJurisdiction, L. 210, Col 3</t>
  </si>
  <si>
    <t>Section 1, Col 18 * 
6-PlantJurisdiction, L. 211, Col 3</t>
  </si>
  <si>
    <t>Section 1, Col 19 * 
6-PlantJurisdiction, L. 211, Col 3</t>
  </si>
  <si>
    <t>Section 1, Col 20 * 
6-PlantJurisdiction, L. 211, Col 3</t>
  </si>
  <si>
    <t>Section 1, Col 21 * 
6-PlantJurisdiction, L. 212, Col 3</t>
  </si>
  <si>
    <t>Section 1, Col 22 * 
6-PlantJurisdiction, L. 213, Col 3</t>
  </si>
  <si>
    <t>Section 1, Col 23 * 
6-PlantJurisdiction, L. 213, Col 3</t>
  </si>
  <si>
    <t>Section 1, Col 24 * 
6-PlantJurisdiction, L. 213, Col 3</t>
  </si>
  <si>
    <t>Section 1, Col 25 * 
6-PlantJurisdiction, L. 213, Col 3</t>
  </si>
  <si>
    <t>10-AccDep, L. 112, col 26</t>
  </si>
  <si>
    <t>11-Depreciation, L. 100, col 26</t>
  </si>
  <si>
    <t>7-PlantInService, L. 113 col 26</t>
  </si>
  <si>
    <t>10-AccDep, L. 113, col 26</t>
  </si>
  <si>
    <t>Total PG&amp;E Company Plant In Service</t>
  </si>
  <si>
    <t>Total Distribution O&amp;M</t>
  </si>
  <si>
    <t xml:space="preserve">FF1 Recorded O&amp;M Expense
 FF1 322, L. 156, col b </t>
  </si>
  <si>
    <t>1) Data are extracted from SAP for all costs (broken down into labor and non-labor components) in the Prior Year that are recorded in electric distribution operations and maintenance expense accounts.</t>
  </si>
  <si>
    <t>3) See WP_18-OandM for adjustment details.</t>
  </si>
  <si>
    <t>Load Dispatching</t>
  </si>
  <si>
    <t>Operation of Energy Storage Equipment</t>
  </si>
  <si>
    <t>Street Lighting and Signal System Expenses</t>
  </si>
  <si>
    <t>Meter Expenses</t>
  </si>
  <si>
    <t>Customer Installations Expenses</t>
  </si>
  <si>
    <t>Miscellaneous Distribution Expenses</t>
  </si>
  <si>
    <t>Maintenance of Line Transformers</t>
  </si>
  <si>
    <t>Maintenance of Street Lighting and Signal Systems</t>
  </si>
  <si>
    <t>Maintenance of Meters</t>
  </si>
  <si>
    <t>Maintenance of Miscellaneous Distribution Plant</t>
  </si>
  <si>
    <t>Wholesale Distribution O&amp;M Expense</t>
  </si>
  <si>
    <t>Col 11 * 6-PlantJurisdiction, Line 400, Cols 1 and 2</t>
  </si>
  <si>
    <t>Col 11 * 6-PlantJurisdiction, Line 202, Cols 2 and 3</t>
  </si>
  <si>
    <t>Col 11 * 6-PlantJurisdiction, Line 205, Cols 2 and 3</t>
  </si>
  <si>
    <t>Col 11 * 6-PlantJurisdiction, Line 206, Cols 2 and 3</t>
  </si>
  <si>
    <t>Col 11 * 6-PlantJurisdiction, Line 210, Cols 2 and 3</t>
  </si>
  <si>
    <t>Col 11 * 6-PlantJurisdiction, Line 211, Cols 2 and 3</t>
  </si>
  <si>
    <t>Col 11 * 6-PlantJurisdiction, Line 201, Cols 2 and 3</t>
  </si>
  <si>
    <t>Col 11 * 6-PlantJurisdiction, Line 208, Cols 2 and 3</t>
  </si>
  <si>
    <t>Col 11 * 6-PlantJurisdiction, Line 213, Cols 2 and 3</t>
  </si>
  <si>
    <t>Source for Col 12 and 13</t>
  </si>
  <si>
    <t>Total Wholesale Distribution</t>
  </si>
  <si>
    <t>Col 12 + Col 13</t>
  </si>
  <si>
    <t>Calculation of Prior Year Electric Distribution Labor Allocation Factors</t>
  </si>
  <si>
    <t>1-DRR</t>
  </si>
  <si>
    <t>3-ATA</t>
  </si>
  <si>
    <t>4-WholesaleRates</t>
  </si>
  <si>
    <t>Wholesale Distribution Rates</t>
  </si>
  <si>
    <t>Primary and Secondary Distribution Plant Allocation</t>
  </si>
  <si>
    <t>8-DemandForAllocation</t>
  </si>
  <si>
    <t>9-WholesaleRevenues</t>
  </si>
  <si>
    <t>Accumulated Depreciation for Distribution Assets</t>
  </si>
  <si>
    <t>15-LossFactors</t>
  </si>
  <si>
    <t>21-CoO</t>
  </si>
  <si>
    <t>23-CustServCharge</t>
  </si>
  <si>
    <t>25-RevenueFeeFactors</t>
  </si>
  <si>
    <t>1-DRR L. 502</t>
  </si>
  <si>
    <t>1-DRR, L. 504 +  L. 506</t>
  </si>
  <si>
    <t>Gross Electric Distribution Plant In Service including CGI Plant</t>
  </si>
  <si>
    <t>Gross Electric Distribution CGI Plant</t>
  </si>
  <si>
    <t>Total Distribution Return on Capital and Income Taxes</t>
  </si>
  <si>
    <t>Electric Distribution CGI Plant Portion of Return and Taxes</t>
  </si>
  <si>
    <t>6-PlantJurisdiction, L. 400, col 1 and col 2</t>
  </si>
  <si>
    <t>2-True-upDRR</t>
  </si>
  <si>
    <t>Line 102 * Line 100</t>
  </si>
  <si>
    <t>Line 105 / Line 106</t>
  </si>
  <si>
    <t>3-ATA L. 101</t>
  </si>
  <si>
    <t>Rate Year Primary Demand Rate ($/kW):</t>
  </si>
  <si>
    <t>Rate Year Secondary Demand Rate ($/kW):</t>
  </si>
  <si>
    <t xml:space="preserve">Total Electric </t>
  </si>
  <si>
    <t>Sum Lines 100 - 103</t>
  </si>
  <si>
    <t>Sum Lines 105 - 107</t>
  </si>
  <si>
    <t>2-True-upDRR, L. 413, col 3</t>
  </si>
  <si>
    <t>7-PlantInService, L. 212 and L. 312, col 26</t>
  </si>
  <si>
    <t>10-AccDep, L. 212 and L. 312, col 26</t>
  </si>
  <si>
    <t>Line 200, col 1</t>
  </si>
  <si>
    <t>Line 201, col 1</t>
  </si>
  <si>
    <t>Line 202, col 1</t>
  </si>
  <si>
    <t>Line 203, col 1</t>
  </si>
  <si>
    <t>Line 204, col 1</t>
  </si>
  <si>
    <t>Line 205, col 1</t>
  </si>
  <si>
    <t>Line 206, col 1</t>
  </si>
  <si>
    <t>Line 207, col 1</t>
  </si>
  <si>
    <t>Line 208, col 1</t>
  </si>
  <si>
    <t>Line 209, col 1</t>
  </si>
  <si>
    <t>Line 210, col 1</t>
  </si>
  <si>
    <t>Line 301, col 1</t>
  </si>
  <si>
    <t>Line 309, col 1</t>
  </si>
  <si>
    <t>Line 400, col 1</t>
  </si>
  <si>
    <t>Line 401, col 1</t>
  </si>
  <si>
    <t>Line 402, col 1</t>
  </si>
  <si>
    <t>18-OandM, L. 101, col 11</t>
  </si>
  <si>
    <t>18-OandM, L. 101, col 12 and col 13</t>
  </si>
  <si>
    <t>11-Depreciation, L. 101 and L. 102, col 26</t>
  </si>
  <si>
    <t>Line 511, col 1</t>
  </si>
  <si>
    <t>2) Calcuation of the Cost of Ownership Rates</t>
  </si>
  <si>
    <t>Monthly Distribution Carrying Percentage with contributing capital</t>
  </si>
  <si>
    <t>Monthly Customer Financed Cost of Ownership Rate:</t>
  </si>
  <si>
    <t>1) Monthly Cost of Ownership Rates</t>
  </si>
  <si>
    <t>(Line 202 / Line 203) * Line 204</t>
  </si>
  <si>
    <t>Line 200 - Line 201 - Line 204 +Line 205</t>
  </si>
  <si>
    <t>Line 203 / Line 206</t>
  </si>
  <si>
    <t>Line 207 / 12</t>
  </si>
  <si>
    <t>Cost of Ownership Rates</t>
  </si>
  <si>
    <t>Franchise Fees and San Francisco Gross Reciepts Tax Factors</t>
  </si>
  <si>
    <t>Customer Service Charges</t>
  </si>
  <si>
    <t>16-AccruedVacation</t>
  </si>
  <si>
    <t>Calculation of Allocated Accrued Vacation</t>
  </si>
  <si>
    <t>Distribution Loss Factors</t>
  </si>
  <si>
    <t>Peak Demands for Allocation of Revenue Requirements</t>
  </si>
  <si>
    <t>EDP Only</t>
  </si>
  <si>
    <t>Appendix I: Wholesale Distribution Formula Rate</t>
  </si>
  <si>
    <t>Repairs on System</t>
  </si>
  <si>
    <t>17-RegAssets-2, col 18-20, L. 110</t>
  </si>
  <si>
    <t>Line 208</t>
  </si>
  <si>
    <t xml:space="preserve">2) The Total FF1 Recorded O&amp;M Expense is the sum of Labor and Non-labor FF1 Recorded O&amp;M Expense (obtained as explained in Note 1) and tie to the amounts provided in FF1 322, L. 156, col b. </t>
  </si>
  <si>
    <t>Allocated Rate Year Primary DRR:</t>
  </si>
  <si>
    <t>Total Allocated Rate Year Primary DRR:</t>
  </si>
  <si>
    <t>Allocated Rate Year Secondary DRR:</t>
  </si>
  <si>
    <t>Total Allocated Rate Year Secondary Load DRR:</t>
  </si>
  <si>
    <t>Total Allocated Primary DRR</t>
  </si>
  <si>
    <t>Col 3 + Col 4</t>
  </si>
  <si>
    <t xml:space="preserve">Total Wholesale Distribution </t>
  </si>
  <si>
    <t>Line 103, col 1 * Line 1, col 3 and col 4</t>
  </si>
  <si>
    <t>Line 104, col 1 * Line 1, col 3 and col 4</t>
  </si>
  <si>
    <t>Line 105, col 1 * Line 1, col 3 and col 4</t>
  </si>
  <si>
    <t>Line 110a, col 1 * Line 1, col 3 and col 4</t>
  </si>
  <si>
    <t>Line 110b, col 1 * Line 1, col 3 and col 4</t>
  </si>
  <si>
    <t>Line 111, col 1 * Line 1, col 3 and col 4</t>
  </si>
  <si>
    <t>Line 112, col 1 * Line 1, col 3 and col 4</t>
  </si>
  <si>
    <t>Line 300, col 1 * Line 1, col 3 and col 4</t>
  </si>
  <si>
    <t>Line 303, col 1 * Line 1, col 3 and col 4</t>
  </si>
  <si>
    <t>Line 304, col 1 * Line 1, col 3 and col 4</t>
  </si>
  <si>
    <t>Line 305, col 1 * Line 1, col 3 and col 4</t>
  </si>
  <si>
    <t>Line 306, col 1 * Line 1, col 3 and col 4</t>
  </si>
  <si>
    <t>Line 307, col 1 * Line 1, col 3 and col 4</t>
  </si>
  <si>
    <t>Line 403, col 1 * Line 1, col 3 and col 4</t>
  </si>
  <si>
    <t>Line 405, col 1 * Line 1, col 3 and col 4</t>
  </si>
  <si>
    <t>Line 406, col 1 * Line 1, col 3 and col 4</t>
  </si>
  <si>
    <t>Line 501, col 1 * Line 1, col 3 and col 4</t>
  </si>
  <si>
    <t>Line 507, col 1 * Line 1, col 3 and col 4</t>
  </si>
  <si>
    <t>Line 508, col 1 * Line 1, col 3 and col 4</t>
  </si>
  <si>
    <t>Average Hourly Rate (Total Costs/Billable Hours)</t>
  </si>
  <si>
    <t>Total Overheads</t>
  </si>
  <si>
    <t xml:space="preserve">   Operational Mgmt &amp; Support</t>
  </si>
  <si>
    <t xml:space="preserve">   Base Facility Charges</t>
  </si>
  <si>
    <t xml:space="preserve">   Computer/Telecom Charges</t>
  </si>
  <si>
    <t xml:space="preserve">   Benefits</t>
  </si>
  <si>
    <t xml:space="preserve">   Payroll Taxes</t>
  </si>
  <si>
    <t xml:space="preserve">   Pension</t>
  </si>
  <si>
    <t xml:space="preserve">   Workers Comp/LTD</t>
  </si>
  <si>
    <t>Utility Standard: FIN-1104S - Third Party Billing Overhead Allocations</t>
  </si>
  <si>
    <t>Customer Service Charge Calculations</t>
  </si>
  <si>
    <t>1) Average Hourly Rate Calculation</t>
  </si>
  <si>
    <t>Sum Lines 101 to 107</t>
  </si>
  <si>
    <t>Sum Lines 100 and 108</t>
  </si>
  <si>
    <t>2) Customer Service Charges</t>
  </si>
  <si>
    <r>
      <t>Total Charge</t>
    </r>
    <r>
      <rPr>
        <b/>
        <sz val="11"/>
        <color theme="1"/>
        <rFont val="Calibri"/>
        <family val="2"/>
        <scheme val="minor"/>
      </rPr>
      <t xml:space="preserve"> 
(Hours * Line 109)</t>
    </r>
  </si>
  <si>
    <r>
      <t xml:space="preserve">Hours
</t>
    </r>
    <r>
      <rPr>
        <b/>
        <sz val="11"/>
        <color theme="1"/>
        <rFont val="Calibri"/>
        <family val="2"/>
        <scheme val="minor"/>
      </rPr>
      <t>(Note 3)</t>
    </r>
  </si>
  <si>
    <t>Total Billable Labor Costs</t>
  </si>
  <si>
    <t>SAP Activity Type Price, Note 1</t>
  </si>
  <si>
    <t>Overheads (Note 2)</t>
  </si>
  <si>
    <r>
      <rPr>
        <b/>
        <sz val="11"/>
        <color theme="1"/>
        <rFont val="Calibri"/>
        <family val="2"/>
        <scheme val="minor"/>
      </rPr>
      <t>Note 3</t>
    </r>
    <r>
      <rPr>
        <sz val="11"/>
        <color theme="1"/>
        <rFont val="Calibri"/>
        <family val="2"/>
        <scheme val="minor"/>
      </rPr>
      <t>: Estimated average monthly labor in hours provided by the Complex Billing Organization.</t>
    </r>
  </si>
  <si>
    <t>7-PlantInService, L. 213 and L. 313, col 26</t>
  </si>
  <si>
    <t>10-AccDep, L. 213 and L. 313, col 26</t>
  </si>
  <si>
    <t>Line 200, Col 1</t>
  </si>
  <si>
    <t>Line 201, Col 1</t>
  </si>
  <si>
    <t>Line 202, Col 1</t>
  </si>
  <si>
    <t>Line 203, Col 1</t>
  </si>
  <si>
    <t>Line 204, Col 1</t>
  </si>
  <si>
    <t>Line 205, Col 1</t>
  </si>
  <si>
    <t>Line 300, Col 1</t>
  </si>
  <si>
    <t>Line 301, Col 1</t>
  </si>
  <si>
    <t>Line 302, Col 1</t>
  </si>
  <si>
    <t>Line 411, Col 1</t>
  </si>
  <si>
    <t>22-TaxRates, L. 103</t>
  </si>
  <si>
    <t>22-TaxRates, L. 203</t>
  </si>
  <si>
    <t>1) Calculation of Prior Year Load Ratio Shares</t>
  </si>
  <si>
    <t>Line 101 * Line 200</t>
  </si>
  <si>
    <t>Line 103 * Line 205</t>
  </si>
  <si>
    <t>Line 207 + Line 208</t>
  </si>
  <si>
    <t>Line 209</t>
  </si>
  <si>
    <t>Line 301 / Line 302</t>
  </si>
  <si>
    <t>Line 307 / Line 308</t>
  </si>
  <si>
    <t>Line 305 + Line 306</t>
  </si>
  <si>
    <t>Line 301 - (Line 303 * 9-WholesaleRevenues, L. 112)</t>
  </si>
  <si>
    <t>Total Prior Year Secondary Load DRR:</t>
  </si>
  <si>
    <t>Total Distribution</t>
  </si>
  <si>
    <t>Wholesale</t>
  </si>
  <si>
    <t>5) Corporate Services (Gas and Electric) Residual Common, General and Intangible (CGI) Plant</t>
  </si>
  <si>
    <t>6) Corporate Services (Electric) Residual Common, General and Intangible (CGI) Plant</t>
  </si>
  <si>
    <t>7) Total Electric Distribution Common, General and Intangible (CGI) Plant</t>
  </si>
  <si>
    <t>5) Accumulated Depreciation for Corporate Services (Gas and Electric) Residual Common, General and Intangible (CGI) Plant</t>
  </si>
  <si>
    <t>6) Accumulated Depreciation for Corporate Services (Electric) Residual Common, General and Intangible (CGI) Plant</t>
  </si>
  <si>
    <t>7) Total Accumulated Depreciation for Electric Distribution Common, General and Intangible (CGI) Plant</t>
  </si>
  <si>
    <t>3) Depreciation Expense for Corporate Services (Gas and Electric) Residual Common, General and Intangible (CGI) Plant</t>
  </si>
  <si>
    <t>4) Depreciation Expense for Corporate Services (Electric) Residual Common, General and Intangible (CGI) Plant</t>
  </si>
  <si>
    <t>5) Total Depreciation Expense for Electric Distribution Common, General and Intangible (CGI) Plant</t>
  </si>
  <si>
    <t>Total of 
Sections 2-4</t>
  </si>
  <si>
    <t>Total of 
Sections 4-6</t>
  </si>
  <si>
    <t>Col 3 * 
6-PlantJurisdiction, L. 400, col 1</t>
  </si>
  <si>
    <t>Col 3 * 
6-PlantJurisdiction, L. 400, col 2</t>
  </si>
  <si>
    <t>See WP_7-PlantInService 6, L. 122, col 7 &amp; 8</t>
  </si>
  <si>
    <t>See WP_10-AccDep 6, L. 122, col 7 &amp; 8</t>
  </si>
  <si>
    <t>See WP_11-Depreciation 5, L. 122, col 7 &amp; 8</t>
  </si>
  <si>
    <t>1) Electric Distribution Direct Assigned CGI Plant is Plant in FERC Accounts 389-399 or 301-303 that serves only Electric Distribution. For Prior Year amounts, see WP_7-PlantInService 4, L. 122, col 7-10.</t>
  </si>
  <si>
    <t>1) Electric Distribution Direct Assigned CGI Plant is Plant in FERC Accounts 389-399 or 301-303 that serves only Electric Distribution. For Prior Year amounts, see WP_10-AccDep 4, L. 122, col 7-10.</t>
  </si>
  <si>
    <t>1) Electric Distribution Direct Assigned CGI Plant is Plant in FERC Accounts 389-399 or 301-303 that serves only Electric Distribution. For Prior Year Electric Distribution Direct Assigned CGI Depreciation Expense, see WP_11-Depreciation 3, L. 122, col 7-10.</t>
  </si>
  <si>
    <t>WP_10-AccDep 6, L. 122, col 10</t>
  </si>
  <si>
    <t>WP_7-PlantInService 6, L. 122, col 10</t>
  </si>
  <si>
    <t>11-Depreciation, L. 500, col 1 and col 2</t>
  </si>
  <si>
    <t>WP_11-Depreciation 5, L. 122, col 10</t>
  </si>
  <si>
    <t>1-DRR L. 101</t>
  </si>
  <si>
    <t>1-DRR L. 102</t>
  </si>
  <si>
    <t>Regulatory Debits and Credits costs through this formula wholesale distribution rate:</t>
  </si>
  <si>
    <t>25-RevenueFeeFactors, L. 400</t>
  </si>
  <si>
    <t>25-RevenueFeeFactors, L. 401</t>
  </si>
  <si>
    <t>Loss Factors</t>
  </si>
  <si>
    <t>5) Distribution Revenue Requirement</t>
  </si>
  <si>
    <t>Prior Year DRR Components</t>
  </si>
  <si>
    <t>WP_1-BaseDRR_Tax 1, L. 101</t>
  </si>
  <si>
    <t>WP_1-BaseDRR_Tax 2, L. 103</t>
  </si>
  <si>
    <t xml:space="preserve">in the DRR, consistent with a Commission Order.  </t>
  </si>
  <si>
    <t>Prior Year DRR</t>
  </si>
  <si>
    <t>return to customers in this formula distribution rate.  Approved costs are amortized as expenses or revenue</t>
  </si>
  <si>
    <t>Appendix I: Formula Rate</t>
  </si>
  <si>
    <t>Line 525, Col 9</t>
  </si>
  <si>
    <t>Line 550, Col 9</t>
  </si>
  <si>
    <t>Line 625, Col 9</t>
  </si>
  <si>
    <t>Line 650, Col 9</t>
  </si>
  <si>
    <t>Line 725, Col 9</t>
  </si>
  <si>
    <t>Line 825, Col 9</t>
  </si>
  <si>
    <t>Line 925, Col 9</t>
  </si>
  <si>
    <t>Line 950, Col 9</t>
  </si>
  <si>
    <t>Line 1025, Col 9</t>
  </si>
  <si>
    <t>Instructions: Add new customers to lines 100 and 101 when needed.</t>
  </si>
  <si>
    <t>Prior Year Secondary True-up DRR</t>
  </si>
  <si>
    <t>Prior Year Primary True-up DRR</t>
  </si>
  <si>
    <t>Wholesale Primary DRR</t>
  </si>
  <si>
    <t>Wholesale Secondary DRR</t>
  </si>
  <si>
    <t>3-ATA L. 401</t>
  </si>
  <si>
    <t>Sum Line 106</t>
  </si>
  <si>
    <t>Line 200 / 201</t>
  </si>
  <si>
    <t>3-ATA L. 103</t>
  </si>
  <si>
    <t>Line 108 * Line 109</t>
  </si>
  <si>
    <t>3-ATA L. 404</t>
  </si>
  <si>
    <t>Sum Lines 110 - 112</t>
  </si>
  <si>
    <t>Line 113 / 114</t>
  </si>
  <si>
    <t>Instruction: Add new customers taking the Initial Rate. Remove the customer from this list when a customer-specific rate is calculated.</t>
  </si>
  <si>
    <t>Allocated Primary True-up DRR:</t>
  </si>
  <si>
    <t>Primary True-up Adjustment Included in Prior Year's Rates:</t>
  </si>
  <si>
    <t>Total Allocated Primary True-up DRR:</t>
  </si>
  <si>
    <t>Total Allocated Secondary True-up DRR:</t>
  </si>
  <si>
    <t>Secondary True-up Adjustment Included in Prior Year's Rates:</t>
  </si>
  <si>
    <t>Allocated Secondary True-up DRR:</t>
  </si>
  <si>
    <t>Prior Year Primary True-up Rates:</t>
  </si>
  <si>
    <t>Prior Year Secondary Load Primary Cost:</t>
  </si>
  <si>
    <t>Prior Year Secondary True-up Rates:</t>
  </si>
  <si>
    <t>Primary True-up Adjustment:</t>
  </si>
  <si>
    <t>Source:</t>
  </si>
  <si>
    <t>Secondary True-up Adjustment:</t>
  </si>
  <si>
    <t>Instructions: Add new customers to lines 200 - 204 when needed. If applicable, include the True-up Adjustments Included in Prior Year's Rates in lines 203 and 208 (will be applicable for the True-ups of RY2023 and onward).</t>
  </si>
  <si>
    <t>Instructions: Add any new customers during the Annual Update Process.</t>
  </si>
  <si>
    <r>
      <rPr>
        <b/>
        <sz val="10"/>
        <color rgb="FF000000"/>
        <rFont val="Arial"/>
        <family val="2"/>
      </rPr>
      <t>Note 4:</t>
    </r>
    <r>
      <rPr>
        <sz val="10"/>
        <color indexed="8"/>
        <rFont val="Arial"/>
        <family val="2"/>
      </rPr>
      <t xml:space="preserve"> For each Customer, the sources for DEMD 6 - 8 and DEMD 9 - 12 are found on Line 113.</t>
    </r>
  </si>
  <si>
    <t>Instructions: 1) Add new customers to lines 400 - 402. Create a new Sections below to calculate the Cumulative Excess or Shortfall in Revenue with Interest for the new customers. 2) Input the monthly FERC interest rates (18 C.F.R. §35.19a) for the corresponding Month and Year into Col 6.</t>
  </si>
  <si>
    <r>
      <rPr>
        <b/>
        <sz val="11"/>
        <color theme="1"/>
        <rFont val="Calibri"/>
        <family val="2"/>
        <scheme val="minor"/>
      </rPr>
      <t>Note 3:</t>
    </r>
    <r>
      <rPr>
        <sz val="11"/>
        <color theme="1"/>
        <rFont val="Calibri"/>
        <family val="2"/>
        <scheme val="minor"/>
      </rPr>
      <t xml:space="preserve"> Corrections or Adjustments applied from previously-filed Annual Updates are outlined in Section 4.6.5 of the Protocols. </t>
    </r>
  </si>
  <si>
    <r>
      <rPr>
        <b/>
        <sz val="11"/>
        <color theme="1"/>
        <rFont val="Calibri"/>
        <family val="2"/>
        <scheme val="minor"/>
      </rPr>
      <t>Note 4:</t>
    </r>
    <r>
      <rPr>
        <sz val="11"/>
        <color theme="1"/>
        <rFont val="Calibri"/>
        <family val="2"/>
        <scheme val="minor"/>
      </rPr>
      <t xml:space="preserve"> Monthly FERC interest rates (18 C.F.R. §35.19a).</t>
    </r>
  </si>
  <si>
    <r>
      <rPr>
        <b/>
        <sz val="11"/>
        <color theme="1"/>
        <rFont val="Calibri"/>
        <family val="2"/>
        <scheme val="minor"/>
      </rPr>
      <t>Note 6:</t>
    </r>
    <r>
      <rPr>
        <sz val="11"/>
        <color theme="1"/>
        <rFont val="Calibri"/>
        <family val="2"/>
        <scheme val="minor"/>
      </rPr>
      <t xml:space="preserve"> Accumulated Interest is the sum of the current month's "Monthly Interest" with last month's "Accumulated Interest".</t>
    </r>
  </si>
  <si>
    <r>
      <t xml:space="preserve">Note 5: </t>
    </r>
    <r>
      <rPr>
        <sz val="11"/>
        <color theme="1"/>
        <rFont val="Calibri"/>
        <family val="2"/>
        <scheme val="minor"/>
      </rPr>
      <t xml:space="preserve">Monthly Interest is calculated by summing the current month's "Excess or Shortfall in Revenue" divided by 2, last month's "Cumulative Excess or Shortfall in Revenue without Interest", the beginning quarter's Accumulated Interest and multiplying the result by the current month's FERC interest rate. </t>
    </r>
  </si>
  <si>
    <t>Distribution Plant In Service</t>
  </si>
  <si>
    <t>Distribution Depreciation Expense</t>
  </si>
  <si>
    <t>Cost of Ownership Rates Calcula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evenueFeeFactors_FF, where FF describes Franchise Fees).</t>
  </si>
  <si>
    <t>WP_10-AccDep 4</t>
  </si>
  <si>
    <t>WP_7-PlantInService 6, L. 122, col 7 &amp; 8</t>
  </si>
  <si>
    <t>Remove costs PG&amp;E does not seek to recover in the WDT, such as Intervenor Compensation, MCI Exchange Rights, a portion of Injuries and Damages,  and Nuclear Property and Nuclear Liability Insurance.</t>
  </si>
  <si>
    <t>Note 1, Note 3</t>
  </si>
  <si>
    <t>Line 117 - Line 121</t>
  </si>
  <si>
    <t>Line 118 - Line 122</t>
  </si>
  <si>
    <t>Line 123 / Line 124</t>
  </si>
  <si>
    <t>8-DemandForAllocation, L. 203, each customer's col / L. 203, col 1</t>
  </si>
  <si>
    <t>8-DemandForAllocation, L. 206, each customer's col / L. 206, col 1</t>
  </si>
  <si>
    <t>Sum Line 103</t>
  </si>
  <si>
    <t>2) Run a query of col 2 (Natural Account) in SAP system to get col 4 and col 5.</t>
  </si>
  <si>
    <t>3) Run a query of rent in SAP system to get Line 502, col 4-5.</t>
  </si>
  <si>
    <t>4) Apply plant allocation factors after running a query of Natural Account in SAP system to get Line 612, col 4-5.</t>
  </si>
  <si>
    <t>FF1 263, L. 13, col I</t>
  </si>
  <si>
    <t>CMP30301</t>
  </si>
  <si>
    <t>MISCELLANEOUS INTANGIBLE PLANT</t>
  </si>
  <si>
    <t>CMP39001</t>
  </si>
  <si>
    <t>COMM PLANT: LEASEHOLD IMPR</t>
  </si>
  <si>
    <t>1) See CPUC Decision 20-12-005.  In the event the CPUC modifies these depreciation rates in the future, PG&amp;E will make a Section 205 filing and update the rates in the next Annual Update.</t>
  </si>
  <si>
    <t>A</t>
  </si>
  <si>
    <t>B</t>
  </si>
  <si>
    <t>C</t>
  </si>
  <si>
    <t>D</t>
  </si>
  <si>
    <t>E</t>
  </si>
  <si>
    <t>G</t>
  </si>
  <si>
    <t>H</t>
  </si>
  <si>
    <t>I</t>
  </si>
  <si>
    <t>WP_25-RevenueFeeFactors 1, L. 102</t>
  </si>
  <si>
    <t>WP_25-RevenueFeeFactors 2, L. 104</t>
  </si>
  <si>
    <t>24-Allocators, L. 116, L. 120, L. 113</t>
  </si>
  <si>
    <t>Not Used</t>
  </si>
  <si>
    <t>Must match amount on Line 404 Col 2</t>
  </si>
  <si>
    <t>24-Allocators, L. 120</t>
  </si>
  <si>
    <t>Remove Officer STIP and True up Non-Officer STIP to actual cash payment.</t>
  </si>
  <si>
    <t>Remove Officer compensation.</t>
  </si>
  <si>
    <t>Remove accruals in the recorded balances for items such as STIP, Severance, Injuries and Damages and Workers Compensation.</t>
  </si>
  <si>
    <t>18-OandM, L. 101, col 9</t>
  </si>
  <si>
    <t>Line 105 - (Line 107 * 9-WholesaleRevenues, L. 112)</t>
  </si>
  <si>
    <t>100a</t>
  </si>
  <si>
    <t>103a</t>
  </si>
  <si>
    <t>Allocated Wholesale Primary Credit</t>
  </si>
  <si>
    <t>Wholesale Primary Credit</t>
  </si>
  <si>
    <t>200a</t>
  </si>
  <si>
    <t>Allocated Wholesale Primary True-up Credit</t>
  </si>
  <si>
    <t>202a</t>
  </si>
  <si>
    <t>Non-Coincident Peak (NCP)</t>
  </si>
  <si>
    <r>
      <t xml:space="preserve">Amortization of (Excess)/Deficient Deferred Federal </t>
    </r>
    <r>
      <rPr>
        <b/>
        <sz val="9.35"/>
        <rFont val="Calibri"/>
        <family val="2"/>
      </rPr>
      <t>and State</t>
    </r>
    <r>
      <rPr>
        <b/>
        <sz val="11"/>
        <rFont val="Calibri"/>
        <family val="2"/>
        <scheme val="minor"/>
      </rPr>
      <t xml:space="preserve"> Income Taxes (Note 1)</t>
    </r>
  </si>
  <si>
    <t>Col 0</t>
  </si>
  <si>
    <t>PRIOR PERIOD AMORTIZATION OF (EXCESS)DEFICIENT FEDERAL ACCUMULATED DEFERRED INCOME TAXES</t>
  </si>
  <si>
    <t>CURRENT PERIOD AMORTIZATION OF (EXCESS)DEFICIENT FEDERAL ACCUMULATED DEFERRED INCOME TAXES</t>
  </si>
  <si>
    <t>Col 24 x Gross-up</t>
  </si>
  <si>
    <t>Originating</t>
  </si>
  <si>
    <t xml:space="preserve">Originating </t>
  </si>
  <si>
    <t>(Excess)/Deficient ADIT</t>
  </si>
  <si>
    <t>UNAMORTIZED (EXCESS)DEFICIENT FEDERAL ACCUMULATED DEFERRED INCOME TAXES</t>
  </si>
  <si>
    <t>UNAMORTIZED (EXCESS)DEFICIENT FEDERAL ACCUMULATED DEFERRED INCOME TAXES - BEGINNING BALANCE</t>
  </si>
  <si>
    <t>UNAMORTIZED (EXCESS)DEFICIENT FEDERAL ACCUMULATED DEFERRED INCOME TAXES - ENDING BALANCE</t>
  </si>
  <si>
    <t>Timing</t>
  </si>
  <si>
    <t>Note F</t>
  </si>
  <si>
    <t>Note H</t>
  </si>
  <si>
    <t>Difference</t>
  </si>
  <si>
    <t>Including Gross-up of</t>
  </si>
  <si>
    <t>Note A</t>
  </si>
  <si>
    <t>Acct # 282</t>
  </si>
  <si>
    <t>Note B</t>
  </si>
  <si>
    <t>Note C</t>
  </si>
  <si>
    <t>130 Months (Note G and I)</t>
  </si>
  <si>
    <t>Note D</t>
  </si>
  <si>
    <t>Acct # 190/ # 282</t>
  </si>
  <si>
    <t>Acct # 182.3</t>
  </si>
  <si>
    <t>Acct # 410.1</t>
  </si>
  <si>
    <t>Note E</t>
  </si>
  <si>
    <t>Acct # 190</t>
  </si>
  <si>
    <t>130 Months</t>
  </si>
  <si>
    <t>Acct # 255</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G&amp;E's method for amortization of non protected excess ADIT</t>
  </si>
  <si>
    <t xml:space="preserve">The “grossed-up” portion from Column 25 is excluded from rate base. </t>
  </si>
  <si>
    <t>Note I</t>
  </si>
  <si>
    <t>PG&amp;E's method provides for a base 130-months amortization subject to adjustment.  As a result, the overall amortization period may not be 130-months.  </t>
  </si>
  <si>
    <t>Calculation of Prior Year Property Insurance Allocation Factor</t>
  </si>
  <si>
    <t>Shelter Cove (SA No. 382)</t>
  </si>
  <si>
    <t>Unfunded Reserves</t>
  </si>
  <si>
    <t>1)  Summary of Unfunded Reserves Average Balances</t>
  </si>
  <si>
    <t>Sum of EOY Values</t>
  </si>
  <si>
    <t>2)  Calculation of Allocated Accrued Vacation</t>
  </si>
  <si>
    <t>Total Insured Electric Distribution Plant</t>
  </si>
  <si>
    <t>Line 126 / Line 127</t>
  </si>
  <si>
    <t>Total Electric Plant as a % of Total Company Plant</t>
  </si>
  <si>
    <t>Total Insured Electric Distribution Plant as a % of Total Insured Electric Plant</t>
  </si>
  <si>
    <t>24-Allocators, L. 128</t>
  </si>
  <si>
    <t>24-Allocators, L. 131</t>
  </si>
  <si>
    <t>Sum of 13-Month Averages</t>
  </si>
  <si>
    <t>Description/Period</t>
  </si>
  <si>
    <t>Monthly Value</t>
  </si>
  <si>
    <t>24-Allocators, Line 113</t>
  </si>
  <si>
    <t>EOY &gt;&gt;</t>
  </si>
  <si>
    <t>3)  Calculation of Allocated Preferred Stock Dividends Payable</t>
  </si>
  <si>
    <t>Electric Plant over Total Plant</t>
  </si>
  <si>
    <t>24-Allocators, Line 116</t>
  </si>
  <si>
    <t>Allocated Preferred Stock Dividends Payable</t>
  </si>
  <si>
    <t>13-Month Average Company Accrued Vacation Liability</t>
  </si>
  <si>
    <t>13-Month Average Dividends Declared-Preferred Stock (Acct. 437)</t>
  </si>
  <si>
    <t>4)  Other Unfunded Reserves</t>
  </si>
  <si>
    <t>Line 118</t>
  </si>
  <si>
    <t>Line 115</t>
  </si>
  <si>
    <t>The Formula Rate shall include a credit to rate base for unfunded reserves, defined as funds (1) included in the revenue requirement or otherwise recovered from customers (2) in advance of expenditure that (3) have not been set aside in a trust, escrow or restricted account.  Reserves shall be included in rate base only to the extent that the reserves are customer-contributed capital or offsets to other rate base amounts for which the utility has not expended investor capital.  For the avoidance of doubt, unfunded reserves includes capitalized amounts for which PG&amp;E has not made corresponding cash expenditures.  "In advance of expenditure" is defined as one accounting period or longer prior to expenditure as "accounting period" is used to define prepayments in rate base.  Unfunded reserves shall be allocated to rate base on the same basis that the utlity recovers the underlying accrual through the Formula Rate.</t>
  </si>
  <si>
    <t>Instructions: Add any new categories of unfunded reserves (as defined at the top of this schedule) to the gold shaded cells below. Add more categories as needed.</t>
  </si>
  <si>
    <t>Allocations</t>
  </si>
  <si>
    <t>Other Unfunded Reserves</t>
  </si>
  <si>
    <t>6) For Land and Land Rights, the Primary percentage is calculated by summing Col 2, Lines 301 to 313, then dividing the sum of Cols 2 and 3, Lines 301 to 313. The secondary percentage is 1 minus the primary percentage.</t>
  </si>
  <si>
    <t>211a</t>
  </si>
  <si>
    <t>Prior Year Annual Primary NCP Demand:</t>
  </si>
  <si>
    <t>Prior Year Annual Secondary NCP Demand:</t>
  </si>
  <si>
    <t>Diversified Peak (DP)</t>
  </si>
  <si>
    <t>Line 211 * Line 211a * Line 212</t>
  </si>
  <si>
    <t>Total Insured Electric Plant</t>
  </si>
  <si>
    <t>This Schedule 17-RegAsset-3 reflects the federal income tax rate change due to the Tax Cuts and Job Act (TCJA).  This Schedule will be replicated for each tax rate change after the TCJA.</t>
  </si>
  <si>
    <t>Set at 49.75</t>
  </si>
  <si>
    <t>Set at 0.5%</t>
  </si>
  <si>
    <t>Second Partial Settlement Value</t>
  </si>
  <si>
    <t>Set at 10.25%</t>
  </si>
  <si>
    <t>24-Allocators, L. 125</t>
  </si>
  <si>
    <t>19-AandG, L. 219</t>
  </si>
  <si>
    <t>20-RevenueCredits, L. 100, col 5</t>
  </si>
  <si>
    <t>2-True-upDRR, L. 413, col 4</t>
  </si>
  <si>
    <t>Instructions: Add new customers to lines 300 - 303 when needed.</t>
  </si>
  <si>
    <t>Line 129 / Line 130</t>
  </si>
  <si>
    <t>Instructions: Enter credit balances as positive balances.</t>
  </si>
  <si>
    <t>Total Recorded ADIT</t>
  </si>
  <si>
    <t>FF1 111, L. 57, col c and d</t>
  </si>
  <si>
    <t>2) Annual dividend calculation is comparable to the calculation described in 18 CFR 35.13 (22) (iii)</t>
  </si>
  <si>
    <t>Debit balances are positive, Credit balances are negative</t>
  </si>
  <si>
    <t>3) FERC Account 190 amounts are coming from FERC Form 1, which lists Electric and Gas amounts separately.  For the amounts listed on 14-ADIT, PG&amp;E uses Electric amounts whenever possible.</t>
  </si>
  <si>
    <t xml:space="preserve">Plant Related </t>
  </si>
  <si>
    <t>Labor Related</t>
  </si>
  <si>
    <t>4) FERC Account 282 and Account 255 amounts are coming from PG&amp;E's tax fixed asset software system (PowerTax).   PowerTax common amounts are on a total company basis.</t>
  </si>
  <si>
    <t>12 Months</t>
  </si>
  <si>
    <t xml:space="preserve">The “grossed-up” portion included in Column 25, equals the amounts included in PG&amp;E's FERC Account 182.3 and 254 on its balance sheet, and is not included in rate base. </t>
  </si>
  <si>
    <t>4) If PG&amp;E wishes to recover the costs of cancelled capital distribution projects, it will petition the Commission seeking authorization for abandoned plant treatment for such costs. In its petition, PG&amp;E will ask the Commission to order PG&amp;E to make a compliance filing to revise the Model tariff record to reflect the recovery of abandoned plant should the Commission authorize such recovery.</t>
  </si>
  <si>
    <t>2) Account 190 Detail</t>
  </si>
  <si>
    <t>3) Account 282 Detail</t>
  </si>
  <si>
    <t>Col 9 + Col 10, Note 4</t>
  </si>
  <si>
    <t>UnfundedReserves, L. 101, col 2</t>
  </si>
  <si>
    <t>UnfundedReserves, L. 100, col 2</t>
  </si>
  <si>
    <r>
      <t>Note 7:</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8:</t>
    </r>
    <r>
      <rPr>
        <sz val="11"/>
        <rFont val="Calibri"/>
        <family val="2"/>
        <scheme val="minor"/>
      </rPr>
      <t xml:space="preserve"> The Allocated Wholesale Primary True-up Credits are only applicable to SA Nos. 275, 30, 56, 382, 17, and 15. The calculation to allocate the credit is equal to each customer's Allocated Rate Year Primary True-up DRR (Line 202) divided by the sum of all the Allocated Rate Year Primary True-up DRRs of each applicable Wholesale Customers multiplied by the Wholesale Primary Credit for the Rate Year (Line 200a).</t>
    </r>
  </si>
  <si>
    <t>Prior Year Annual Primary Non-Coincident Demand:</t>
  </si>
  <si>
    <t>Prior Year Annual Secondary Non-Coincident Demand:</t>
  </si>
  <si>
    <t>Line 103 + Line 103a + Line 104</t>
  </si>
  <si>
    <r>
      <t>Note 2:</t>
    </r>
    <r>
      <rPr>
        <sz val="10"/>
        <rFont val="Arial"/>
        <family val="2"/>
      </rPr>
      <t xml:space="preserve"> Per the Second Partial Settlement, the Wholesale Primary Credit for RY2021 is ($3,500,000), for RY2022 is ($3,500,000), for RY2023 is ($2,000,000), and for RY2024 is ($1,000,000). </t>
    </r>
  </si>
  <si>
    <r>
      <rPr>
        <b/>
        <sz val="11"/>
        <rFont val="Calibri"/>
        <family val="2"/>
        <scheme val="minor"/>
      </rPr>
      <t>Note 3:</t>
    </r>
    <r>
      <rPr>
        <sz val="11"/>
        <rFont val="Calibri"/>
        <family val="2"/>
        <scheme val="minor"/>
      </rPr>
      <t xml:space="preserve"> The Allocated Wholesale Primary Credits are only applicable to SA Nos. 275, 30, 56, 382, 17, and 15. The calculation to allocate the credit is equal to each customer's Allocated Rate Year Primary DRR (Line 103) divided by the sum of all the Allocated Rate Year Primary DRRs of each applicable Wholesale Customers multiplied by the Wholesale Primary Credit for the Rate Year (Line 100a).</t>
    </r>
  </si>
  <si>
    <t>Land and Land Rights (Note 6)</t>
  </si>
  <si>
    <t>Poles, Towers, and Fixtures (Note 7)</t>
  </si>
  <si>
    <t>Overhead Conductors and Devices (Note 7)</t>
  </si>
  <si>
    <t>Underground Conduit (Note 7)</t>
  </si>
  <si>
    <t>Underground Conduit and Devices (Note 7)</t>
  </si>
  <si>
    <r>
      <t xml:space="preserve">Diversified Peak (DP): </t>
    </r>
    <r>
      <rPr>
        <sz val="11"/>
        <rFont val="Calibri"/>
        <family val="2"/>
        <scheme val="minor"/>
      </rPr>
      <t>For each PG&amp;E WDT Distribution Customer, the highest monthly demand coincident among each Distribution Customer’s points of interconnection.  For Customers with one point of interconnection, the Diversified Peak Demand and the Non-Coincident Peak Demand will be the same</t>
    </r>
    <r>
      <rPr>
        <b/>
        <sz val="11"/>
        <rFont val="Calibri"/>
        <family val="2"/>
        <scheme val="minor"/>
      </rPr>
      <t>.</t>
    </r>
  </si>
  <si>
    <r>
      <t xml:space="preserve">Non-Coincident Peak (NCP): </t>
    </r>
    <r>
      <rPr>
        <sz val="11"/>
        <rFont val="Calibri"/>
        <family val="2"/>
        <scheme val="minor"/>
      </rPr>
      <t>The Distribution Customer’s highest monthly demand irrespective of the date or time the peak occurred in that month.  For Customers with more than one POI, the NCP is a sum of each POIs NCP.</t>
    </r>
  </si>
  <si>
    <t>Production Demand  (DEMD 1) (CP)</t>
  </si>
  <si>
    <t>High Voltage (DEMD 4) (CP)</t>
  </si>
  <si>
    <t>Low Voltage (DEMD 5) (CP)</t>
  </si>
  <si>
    <t>Distribution - Substa (DEMD 6) (DP)</t>
  </si>
  <si>
    <t>Overhead Primary Line (DEMD 7) (DP)</t>
  </si>
  <si>
    <t>Underground Primary Line (DEMD 8) (DP)</t>
  </si>
  <si>
    <t>Line Transformers (DEMD 9) (NCP)</t>
  </si>
  <si>
    <t>Overhead Secondary Line (DEMD 10) (NCP)</t>
  </si>
  <si>
    <t>Underground Secondary Line (DEMD 11) (NCP)</t>
  </si>
  <si>
    <t>Services (DEMD 12) (NCP)</t>
  </si>
  <si>
    <r>
      <rPr>
        <b/>
        <sz val="10"/>
        <rFont val="Arial"/>
        <family val="2"/>
      </rPr>
      <t>Note 3:</t>
    </r>
    <r>
      <rPr>
        <sz val="10"/>
        <rFont val="Arial"/>
        <family val="2"/>
      </rPr>
      <t xml:space="preserve"> Total recorded Retail System Coincident Peaks (CP) (DEMD 1 - 5),  Diversified Peaks (DP) (DEMD 6 - 8), and Non-Coincident Peaks (NCP) (DEMD 9 -12) for the Prior Year.</t>
    </r>
  </si>
  <si>
    <r>
      <rPr>
        <b/>
        <sz val="10"/>
        <rFont val="Arial"/>
        <family val="2"/>
      </rPr>
      <t>Note 2:</t>
    </r>
    <r>
      <rPr>
        <sz val="10"/>
        <rFont val="Arial"/>
        <family val="2"/>
      </rPr>
      <t xml:space="preserve"> The monthly Primary Demands for Customers with Secondary loads is calculated using this formula: Recorded Primary DP Demand + [Recorded Secondary DP Demand * (1.13848 / 1.07414)]. The loss factor 1.07414 is found in 
15-LossFactors, col 1, line 103 and the loss factor 1.13848 is found in 15-LossFactors, col 1, line 104.</t>
    </r>
  </si>
  <si>
    <r>
      <rPr>
        <b/>
        <sz val="11"/>
        <rFont val="Calibri"/>
        <family val="2"/>
        <scheme val="minor"/>
      </rPr>
      <t>Note 1:</t>
    </r>
    <r>
      <rPr>
        <sz val="11"/>
        <rFont val="Calibri"/>
        <family val="2"/>
        <scheme val="minor"/>
      </rPr>
      <t xml:space="preserve"> Data is from each Customer’s monthly billed Non-Coincident Peak demand. </t>
    </r>
  </si>
  <si>
    <t>Less:  Accounting Adjustment</t>
  </si>
  <si>
    <r>
      <rPr>
        <b/>
        <sz val="11"/>
        <color theme="1"/>
        <rFont val="Calibri"/>
        <family val="2"/>
        <scheme val="minor"/>
      </rPr>
      <t>Note 2</t>
    </r>
    <r>
      <rPr>
        <sz val="11"/>
        <color theme="1"/>
        <rFont val="Calibri"/>
        <family val="2"/>
        <scheme val="minor"/>
      </rPr>
      <t xml:space="preserve">:  To ensure rate payers are not subsidizing work being performed on behalf of third parties, the cost of the work must include a portion of overhead costs. This is required to reflect the full cost of work and allow for recovery of costs not included in labor rates. PG&amp;E’s costs are billed in accordance with the Uniform System of Accounts prescribed by the Federal Energy Regulatory Commission (FERC). </t>
    </r>
  </si>
  <si>
    <t>Net Accrued Vacation (13-Month Average)</t>
  </si>
  <si>
    <t>Net Accrued Vacation (EOY)</t>
  </si>
  <si>
    <t>3) Prior Year Wholesale Secondary Demand (kW) (Note 1)</t>
  </si>
  <si>
    <r>
      <rPr>
        <b/>
        <sz val="10"/>
        <rFont val="Arial"/>
        <family val="2"/>
      </rPr>
      <t>Note 1:</t>
    </r>
    <r>
      <rPr>
        <sz val="10"/>
        <rFont val="Arial"/>
        <family val="2"/>
      </rPr>
      <t xml:space="preserve"> Primary and Secondary Demand data is from Schedule 9-Wholesale Revenues, lines 113 - 124 for Primary and lines 313 - 324 for Secondary.</t>
    </r>
  </si>
  <si>
    <r>
      <rPr>
        <b/>
        <sz val="11"/>
        <color theme="1"/>
        <rFont val="Calibri"/>
        <family val="2"/>
        <scheme val="minor"/>
      </rPr>
      <t>Note 1:</t>
    </r>
    <r>
      <rPr>
        <sz val="11"/>
        <color theme="1"/>
        <rFont val="Calibri"/>
        <family val="2"/>
        <scheme val="minor"/>
      </rPr>
      <t xml:space="preserve"> The Monthly True-up Revenue is calculated by multiplying the True-up Rates from lines 303 for Primary and 309  for Secondary by the Prior Year billed demand from 9-WholesaleRevenues, lines 100 - 111 and 300 - 311.</t>
    </r>
  </si>
  <si>
    <r>
      <rPr>
        <b/>
        <sz val="11"/>
        <rFont val="Calibri"/>
        <family val="2"/>
        <scheme val="minor"/>
      </rPr>
      <t>Note 2:</t>
    </r>
    <r>
      <rPr>
        <sz val="11"/>
        <rFont val="Calibri"/>
        <family val="2"/>
        <scheme val="minor"/>
      </rPr>
      <t xml:space="preserve"> The Prior Year Primary and Secondy monthly Revenue can be found on each Customer's monthly bill. </t>
    </r>
  </si>
  <si>
    <t>4) Prior Year Wholesale Secondary Distribution Revenue (Note 2)</t>
  </si>
  <si>
    <t>2) Prior Year Wholesale Primary Distribution Revenue (Note 2)</t>
  </si>
  <si>
    <r>
      <rPr>
        <b/>
        <sz val="11"/>
        <color theme="1"/>
        <rFont val="Calibri"/>
        <family val="2"/>
        <scheme val="minor"/>
      </rPr>
      <t>Note 2:</t>
    </r>
    <r>
      <rPr>
        <sz val="11"/>
        <color theme="1"/>
        <rFont val="Calibri"/>
        <family val="2"/>
        <scheme val="minor"/>
      </rPr>
      <t xml:space="preserve"> The monthly Prior Year Revenues are from 9-WholesaleRevenues, lines 200 - 211 for Primary and lines 400 - 411 for Secondary.</t>
    </r>
  </si>
  <si>
    <t>1-DRR, L. 513, col 3</t>
  </si>
  <si>
    <t>9-WholesaleRevenues, L. 312</t>
  </si>
  <si>
    <t>Distribution O&amp;M Expense (Line 101, Col 11, 12, 13, 14)</t>
  </si>
  <si>
    <t>Line 202 - Line 203 - Line 206</t>
  </si>
  <si>
    <t>1-DRR, L. 513</t>
  </si>
  <si>
    <t>17-RegAssets-2, L. 109, Col 17 (zero in 2017 only)</t>
  </si>
  <si>
    <t>17-RegAssets-2, L. 109, Col 24</t>
  </si>
  <si>
    <t>WP_24-Allocators_Property_Insurance, L. 1</t>
  </si>
  <si>
    <t>WP_24-Allocators_Property_Insurance, L. 2</t>
  </si>
  <si>
    <t>Line 202 + Line 203 + Line 202a</t>
  </si>
  <si>
    <t>402a</t>
  </si>
  <si>
    <t>Instructions: Enter values as negatives.</t>
  </si>
  <si>
    <r>
      <rPr>
        <b/>
        <sz val="11"/>
        <rFont val="Calibri"/>
        <family val="2"/>
        <scheme val="minor"/>
      </rPr>
      <t>Note 1:</t>
    </r>
    <r>
      <rPr>
        <sz val="11"/>
        <rFont val="Calibri"/>
        <family val="2"/>
        <scheme val="minor"/>
      </rPr>
      <t xml:space="preserve">  PG&amp;E conducted a query of GL Acct 2420024 Accrued Vacation Liability and reflected the beginning-of-year (BOY) and end-of-year (EOY) recorded balances in col 1 and col 2.</t>
    </r>
  </si>
  <si>
    <r>
      <rPr>
        <b/>
        <sz val="11"/>
        <rFont val="Calibri"/>
        <family val="2"/>
        <scheme val="minor"/>
      </rPr>
      <t>Note 3:</t>
    </r>
    <r>
      <rPr>
        <sz val="11"/>
        <rFont val="Calibri"/>
        <family val="2"/>
        <scheme val="minor"/>
      </rPr>
      <t xml:space="preserve">  During PG&amp;E's Chapter 11 bankruptcy, filed on January 29, 2019, and until preferred stock dividends resume, the company will treat monies collected to cover preferred stock costs as unfunded reserves for ratemaking purposes.</t>
    </r>
  </si>
  <si>
    <r>
      <rPr>
        <b/>
        <sz val="11"/>
        <rFont val="Calibri"/>
        <family val="2"/>
        <scheme val="minor"/>
      </rPr>
      <t>Note 2:</t>
    </r>
    <r>
      <rPr>
        <sz val="11"/>
        <rFont val="Calibri"/>
        <family val="2"/>
        <scheme val="minor"/>
      </rPr>
      <t xml:space="preserve">  The amount of $47,500,000 represents a one-time accounting adjustment to increase the vacation accrual that was never reflected in operating expenses, never recovered from customers and was instead absorbed by shareholders.  Per the Second Partial Settlement, for Rate Year 2021 100% of the adjustment is applied, for Rate Year 2022, 70% is applied, for Rate Year 2023, 30% is applied, and for Rate Year 2024 and beyond, 0% is applied.</t>
    </r>
  </si>
  <si>
    <t>Misc Electric Service Revenue Protection</t>
  </si>
  <si>
    <r>
      <rPr>
        <b/>
        <sz val="10"/>
        <color rgb="FF000000"/>
        <rFont val="Arial"/>
        <family val="2"/>
      </rPr>
      <t>Note 1:</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r>
      <rPr>
        <b/>
        <sz val="10"/>
        <color rgb="FF000000"/>
        <rFont val="Arial"/>
        <family val="2"/>
      </rPr>
      <t>Note 9:</t>
    </r>
    <r>
      <rPr>
        <sz val="10"/>
        <color indexed="8"/>
        <rFont val="Arial"/>
        <family val="2"/>
      </rPr>
      <t xml:space="preserve"> The Prior Year Annual Primary Non-Coincident Demand for Customers with Secondary loads is calculated using this formula: 9-WholesaleRevenues, L. 112 + (9-WholesaleRevenues, L. 412) * (1.13848 / 1.07414). The loss factor 1.07414 is found in 15-LossFactors, col 1, line 103 and the loss factor 1.13848 is found in 15-LossFactors, col 1, line 104. For Customer with Primary only, see 9-WholesaleRevenues, L 112.</t>
    </r>
  </si>
  <si>
    <t>NP&amp;S Credit</t>
  </si>
  <si>
    <t>26-NPandS, Line 403</t>
  </si>
  <si>
    <t>Line 509, col 1 * Line 1, col 3 and col 4</t>
  </si>
  <si>
    <t>Line 512, col 1</t>
  </si>
  <si>
    <t>Line 412, Col 1</t>
  </si>
  <si>
    <t>Revenue Sharing for Non-Tariff New Products &amp; Services</t>
  </si>
  <si>
    <t>Total NP&amp;S Distribution Revenues and Expenses</t>
  </si>
  <si>
    <t>NP&amp;S Distribution Revenue</t>
  </si>
  <si>
    <t>20-RevenueCredits, Line 100, Col 6</t>
  </si>
  <si>
    <t>NP&amp;S Distribution O&amp;M Expense</t>
  </si>
  <si>
    <t>NP&amp;S Distribution A&amp;G Expense</t>
  </si>
  <si>
    <t>Total NP&amp;S Distribution Expense</t>
  </si>
  <si>
    <t>Distribution Revenues and Expenses by Product Line</t>
  </si>
  <si>
    <t>Adjusted</t>
  </si>
  <si>
    <t>Product Line</t>
  </si>
  <si>
    <t>Net Revenues</t>
  </si>
  <si>
    <t>ATS</t>
  </si>
  <si>
    <t>FIBER (WIRELINE)</t>
  </si>
  <si>
    <t>FM (MAINTENANCE &amp; CONSULTING)</t>
  </si>
  <si>
    <t>IP</t>
  </si>
  <si>
    <t>PT-SLA</t>
  </si>
  <si>
    <t>WIRELESS</t>
  </si>
  <si>
    <t>Calculation of Pre-tax Revenue Allocation %</t>
  </si>
  <si>
    <t>PTNR (Pre-tax net revenue)</t>
  </si>
  <si>
    <t>Line 200, Col 4</t>
  </si>
  <si>
    <t>t = Composite state &amp; federal tax rate</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3) Product Lines with negative Net Revenues are set to zero.</t>
  </si>
  <si>
    <t>NP&amp;S Wholesale Distribution</t>
  </si>
  <si>
    <t>26-NPandS</t>
  </si>
  <si>
    <t>1-DRR, L. 402</t>
  </si>
  <si>
    <t>1) Please see WP_26-NPS 1 for Revenues by Product Line.</t>
  </si>
  <si>
    <t>1) Please see WP_26-NPS 2 for Expenses by Product Line.</t>
  </si>
  <si>
    <t>2023 Planned Hourly Rate Complex Billing Organization</t>
  </si>
  <si>
    <t>Note 1: Total Billable Labor Costs represents the 2023 planned hourly billable cost of an employee in the Complex Billing organization.  Calculated as planned salary costs for organization, plus minor employee related expenses, divided by planned billable hours for the organization.</t>
  </si>
  <si>
    <t>Port Of Oakland
(SA No. 3)</t>
  </si>
  <si>
    <t>CCSF
(SA No. 275)</t>
  </si>
  <si>
    <t>PWRPA 2
(SA No. 56)</t>
  </si>
  <si>
    <t>Shelter Cove
(SA No. 382)</t>
  </si>
  <si>
    <t>WAPA
(SA No. 17)</t>
  </si>
  <si>
    <t>Westside
(SA No. 15)</t>
  </si>
  <si>
    <t>PWRPA 1 
(SA No. 30)</t>
  </si>
  <si>
    <t xml:space="preserve">FF1 263, L. 7, col i </t>
  </si>
  <si>
    <t xml:space="preserve">FF1 263, L. 2, col i </t>
  </si>
  <si>
    <t>[2] SFGR Payroll Expense Tax was repealed by Proposition F, effective 1/1/2021.</t>
  </si>
  <si>
    <t>WP_1-BaseDRR_Pyrl_Tax 2, L. 105</t>
  </si>
  <si>
    <t>Present</t>
  </si>
  <si>
    <t>City and County of San Francisco</t>
  </si>
  <si>
    <t>Port of Oakland</t>
  </si>
  <si>
    <t>PWRPA</t>
  </si>
  <si>
    <t>Shelter Cove</t>
  </si>
  <si>
    <t>Western Area Power Administration</t>
  </si>
  <si>
    <t>Westside Power Authority</t>
  </si>
  <si>
    <t>NP&amp;S</t>
  </si>
  <si>
    <t>Note 10</t>
  </si>
  <si>
    <t>Remove labor and benefits associated with NP&amp;S activities.</t>
  </si>
  <si>
    <t>See WP_7-PlantInService 4, L. 122, col 14</t>
  </si>
  <si>
    <t>See WP_7-PlantInService 4, L. 122, col 15</t>
  </si>
  <si>
    <t>Electric Distribution Plant balances are extracted from PowerPlan, PG&amp;E's fixed asset system of record, by querying by Asset Class, FERC Account, and UCC.</t>
  </si>
  <si>
    <t>Direct Assigned Common, General and Intangible (CGI) Plant In Service balances are extracted from PowerPlan, PG&amp;E's fixed asset system of record, by querying by Asset Class, FERC Account, and UCC.</t>
  </si>
  <si>
    <t>Total Direct Assigned</t>
  </si>
  <si>
    <t>Electric Distribution CGI</t>
  </si>
  <si>
    <t>Corporate Services (Electric) Residual Common, General and Intangible (CGI) Plant is extracted from PowerPlan, PG&amp;E's fixed asset system of record, by querying by Asset Class, FERC Account, and UCC. Corporate Services (Electric) Residual CGI Plant is allocated to Functional Areas based on O&amp;M labor factors.</t>
  </si>
  <si>
    <t>Corporate Services (Gas and Electric) Residual Common, General and Intangible (CGI) Plant is extracted from PowerPlan, PG&amp;E's fixed asset system of record, by querying by Asset Class, FERC Account, and UCC. Corporate Services (Gas and Electric) Residual CGI Plant is allocated to Functional Areas based on O&amp;M labor factors.</t>
  </si>
  <si>
    <t>Total Electric Distribution Common, General and Intangible (CGI) Plant is the total of the Direct Assigned CGI Plant (Section 4) and the residual CGI Plant (Sections 5-6) allocated to Electric Distribution Primary and Secondary Distribution.</t>
  </si>
  <si>
    <t>2) Corporate (Gas and Electric) Residual CGI Plant is Plant in FERC Accounts 389-399 or 301-303 that serves all PG&amp;E Gas and Electric Functional Areas. For Prior Year amount, see WP_7-PlantInService 4, L. 122, col 14.</t>
  </si>
  <si>
    <t>3) Corporate (Electric) Residual CGI Plant is Plant in FERC Accounts 389-399 or 301-303 that serves PG&amp;E Electric Functional Areas only. For Prior Year amount, see WP_7-PlantInService 4, L. 122, col 15.</t>
  </si>
  <si>
    <t>Accumulated Depreciation balances for Electric Distribution Plant are extracted from PowerPlan, PG&amp;E's fixed asset system of record, by querying by Asset Class, FERC Account, and UCC.</t>
  </si>
  <si>
    <t>Total Accumulated Depreciation balances for Electric Distribution Plant (Section 1) are allocated to Primary and Secondary Distribution using allocation factors shown on Schedules 6 (6-PlantJurisdiction), Lines 200-213.</t>
  </si>
  <si>
    <t>Total Electric Distribution Plant (Section 1) is allocated to Primary and Secondary Distribution using allocation factors shown on Schedule 6 (6-PlantJurisdiction), Lines 200-213.</t>
  </si>
  <si>
    <t>Total Accumulated Depreciation balances for Electric Distribution Plant (Section 1) are allocated to Primary and Secondary Distribution using allocation factors shown on Schedule 6 (6-PlantJurisdiction), Lines 200-213.</t>
  </si>
  <si>
    <t>Accumulated Depreciation balances for Direct Assigned CGI Plant are extracted from PowerPlan, PG&amp;E's fixed asset system of record, by querying by Asset Class, FERC Account, and UCC.</t>
  </si>
  <si>
    <t>Accumulated Depreciation balances for Corporate Services (Gas and Electric) Residual CGI Plant are extracted from PowerPlan, PG&amp;E's fixed asset system of record, by querying by Asset Class, FERC Account, and UCC. Corporate Services (Gas and Electric) Residual CGI is allocated to Functional Areas based on O&amp;M labor factors.</t>
  </si>
  <si>
    <t>See WP_10-AccDep 4, L. 122, col 10</t>
  </si>
  <si>
    <t>See WP_7-PlantInService 4, L. 122, col 10</t>
  </si>
  <si>
    <t>Accumulated Depreciation balances for Corporate Services (Electric) CGI Plant are extracted from PowerPlan, PG&amp;E's fixed asset system of record, by querying by Asset Class, FERC Account, and UCC. Corporate Services (Electric) Residual CGI is allocated to Functional Areas based on O&amp;M labor factors.</t>
  </si>
  <si>
    <t>See WP_10-AccDep 4, L. 122, col 14</t>
  </si>
  <si>
    <t>See WP_10-AccDep 4, L. 122, col 15</t>
  </si>
  <si>
    <t>Total Electric Distribution Accumulated Depreciation for Common, General and Intangible (CGI) Plant is the total of the Direct Assigned CGI Plant (Section 4) and the residual CGI Plant (Sections 5-6) allocated to Electric Distribution Primary and Secondary Distribution.</t>
  </si>
  <si>
    <t>2) Corporate (Gas and Electric) Residual CGI Plant is Plant in FERC Accounts 389-399 or 301-303 that serves all PG&amp;E Functional Areas. For Prior Year amount, see WP_10-AccDep 4, L. 122, col 14.</t>
  </si>
  <si>
    <t>3) Corporate (Electric) Residual CGI Plant is Plant in FERC Accounts 389-399 or 301-303 that serves PG&amp;E Electric Functional Areas only. For Prior Year amount, see WP_10-AccDep 4, L. 122, col 15.</t>
  </si>
  <si>
    <t>7) See Workpaper WP_6-PlantJurisdiction, Lines 117 and 118,Cols 1 and 2</t>
  </si>
  <si>
    <t>FERC Form 1 Distribution Plant balances are Prior Year ending balances from PG&amp;E's FERC Form 1. Electric Distribution Plant represents the Distribution Plant that is eligible for inclusion in rate base.</t>
  </si>
  <si>
    <t>(WP_7-PlantInService 6, L. 149, col 10) - (WP_7-PlantInService 1, L. 102, col 2)</t>
  </si>
  <si>
    <t>(WP_7-PlantInService 6, L. 149, col 13) - (WP_7-PlantInService 1, L. 102, col 2)</t>
  </si>
  <si>
    <t>(WP_7-PlantInService 6, L. 149, col 11) - (WP_7-PlantInService 1, L. 102, col 2)</t>
  </si>
  <si>
    <t>(WP_10-AccDep 6, L. 149, Col 10) - (WP_10-AccDep 1, L. 102, col 2)</t>
  </si>
  <si>
    <t>(WP_10-AccDep 6, L. 149, Col 11) - (WP_10-AccDep 1, L. 102, col 2)</t>
  </si>
  <si>
    <t>See WP_11-Depreciation 3, L. 122, col 10</t>
  </si>
  <si>
    <t xml:space="preserve">Prior Year recorded Depreciation Expense is extracted from PowerPlan, PG&amp;E's fixed asset system of record, by querying by Asset Class. It is then allocated to UCC and Functional Area based on Prior Year ending plant balances. </t>
  </si>
  <si>
    <t>Total Depreciation Expense for Electric Distribution Plant (Line 100) is allocated to Primary Distribution (Line 101) and Secondary Distribution (Line 102) using allocation factors shown on Schedule 6 (6-PlantJurisdiction), Lines 200-213.</t>
  </si>
  <si>
    <t xml:space="preserve">Depreciation Expense for Direct Assigned CGI Plant is extracted from PowerPlan, PG&amp;E's fixed asset system of record, by querying by Asset Class. It is then allocated to UCC and Functional Area based on Prior Year ending plant balances. </t>
  </si>
  <si>
    <t>Depreciation Expense for Corporate Services (Gas and Electric) Residual CGI Plant is extracted from PowerPlan, PG&amp;E's fixed asset system of record, by querying by Asset Class. It is allocated to UCC based on Prior Year ending plant balances and to Functional Area based on O&amp;M labor factors.</t>
  </si>
  <si>
    <t>Depreciation Expense for Corporate Services (Electric) Residual CGI Plant is extracted from PowerPlan, PG&amp;E's fixed asset system of record, by querying by Asset Class. It is allocated to UCC based on Prior Year ending plant balances and to Functional Area based on O&amp;M labor factors.</t>
  </si>
  <si>
    <t>Total Depreciation Expense for Electric Distribution CGI Plant is the total of the amount related to Direct Assigned CGI Plant (Section 2) and amounts related to Residual CGI Plant (Sections 3-4) allocated to Electric Distribution Primary and Secondary Distribution.</t>
  </si>
  <si>
    <t>2) Corporate (Gas and Electric) Residual CGI Plant is Plant in FERC Accounts 389-399 or 301-303 that serves all PG&amp;E Gas and Electric Functional Areas. For Prior Year Depreciation Expense for Corporate (Gas and Electric) Residual CGI Plant, see WP_11-Depreciation 3, L. 122, col 14.</t>
  </si>
  <si>
    <t>3) Corporate (Electric) Residual CGI Plant is Plant in FERC Accounts 389-399 or 301-303 that serves PG&amp;E Electric Functional Areas only. For Prior Year Depreciation Expense for Corporate (Electric) Residual CGI Plant, see WP_11-Depreciation 3, L. 122, Col 15.</t>
  </si>
  <si>
    <t>4560052</t>
  </si>
  <si>
    <t>Towers Amortization-CPUC</t>
  </si>
  <si>
    <t>Tower Amortization</t>
  </si>
  <si>
    <t>WP_26-NPandS 2, Line 100, Col 1</t>
  </si>
  <si>
    <t>WP_26-NPandS 2, Line 100, Col 2</t>
  </si>
  <si>
    <t xml:space="preserve">1) These adjustments are due to AB1054 securitization cost removals and small differences between recorded rate base and how costs were classified in PG&amp;E's FERC Form 1. </t>
  </si>
  <si>
    <t>Diversified Peak (DP) at Primary
(DEMD 6 - 8) (Note 2)</t>
  </si>
  <si>
    <t>NonCoincident Peak (NCP) at Secondary
(DEMD 9 - 12)</t>
  </si>
  <si>
    <t>Diversified Peak (DP) at Primary
(DEMD 6 - 8)</t>
  </si>
  <si>
    <t>CCSF</t>
  </si>
  <si>
    <t>PWRPA 1</t>
  </si>
  <si>
    <t>PWRPA 2</t>
  </si>
  <si>
    <t>WAPA</t>
  </si>
  <si>
    <t>Westside</t>
  </si>
  <si>
    <t>7-PlantInService, L. 701, col 1 and col 2</t>
  </si>
  <si>
    <t>WP_7-PlantInService 6, L. 122, col 11</t>
  </si>
  <si>
    <t>7-PlantInService, L. 702, col 1 and col 2</t>
  </si>
  <si>
    <t>WP_10-AccDep 6, L. 122, col 11</t>
  </si>
  <si>
    <t>10-AccDep, L. 701, col 1 and col 2</t>
  </si>
  <si>
    <t>10-AccDep, L. 702, col 1 and col 2</t>
  </si>
  <si>
    <t>FERC CA Method/Life</t>
  </si>
  <si>
    <t>FERC Fed Method/Life</t>
  </si>
  <si>
    <t>FERC St Off Method/Life</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Vacation Pay Timing Differences</t>
  </si>
  <si>
    <t>Property Tax Timing Differences</t>
  </si>
  <si>
    <t>Property Tax - Correction of 2017 FERC Form 1 Error</t>
  </si>
  <si>
    <t>FERC Fed AFUDC Debt</t>
  </si>
  <si>
    <t>FERC Fed FAS34 Cap Int</t>
  </si>
  <si>
    <t>FERC Fed Sec 263a Cap Int</t>
  </si>
  <si>
    <t>FERC St Off AFUDC Debt</t>
  </si>
  <si>
    <t>FERC St Off FAS34 Cap Int</t>
  </si>
  <si>
    <t>FERC St Off Sec 263a Cap Int</t>
  </si>
  <si>
    <t xml:space="preserve">   Net Operating Loss Deferred Taxes</t>
  </si>
  <si>
    <t>FERC Fed 2017 481a Adj</t>
  </si>
  <si>
    <t>FERC Fed 2017 481a Bon Add Back</t>
  </si>
  <si>
    <t>FERC Fed St Off 2017 481a Adj CA</t>
  </si>
  <si>
    <t>Environmental</t>
  </si>
  <si>
    <t>Compensation</t>
  </si>
  <si>
    <t>Vacation Timing Differences</t>
  </si>
  <si>
    <t>Contributions In Aid of Construction (CIAC)</t>
  </si>
  <si>
    <t>California Corporation Franchise Tax</t>
  </si>
  <si>
    <t>Net Operating Losses Deferred Taxes</t>
  </si>
  <si>
    <t>ITC FAS 109 Deferred Taxes</t>
  </si>
  <si>
    <t>Other</t>
  </si>
  <si>
    <t xml:space="preserve">Fully Normalized Deferred Tax </t>
  </si>
  <si>
    <t xml:space="preserve">Common Plant </t>
  </si>
  <si>
    <t>Loss on Reaquired Debt</t>
  </si>
  <si>
    <t>Balancing Accounts</t>
  </si>
  <si>
    <t>Investment Tax Credits</t>
  </si>
  <si>
    <t>Investment Tax Credits - Common</t>
  </si>
  <si>
    <t>Investment Tax Credits -Other</t>
  </si>
  <si>
    <t>Relates to all Regulated Electric Property</t>
  </si>
  <si>
    <t>Property-Related CPUC Costs</t>
  </si>
  <si>
    <t>Property-Related Costs</t>
  </si>
  <si>
    <t>Relates Entirely to CPUC Balancing Account Recovery</t>
  </si>
  <si>
    <t>Property-Related EDP Costs</t>
  </si>
  <si>
    <t>Gas and Other Non-EDP Related Costs</t>
  </si>
  <si>
    <t>Property/Non-EDP</t>
  </si>
  <si>
    <t>Property - Off System DFIT for Repairs Section 481(a)</t>
  </si>
  <si>
    <t>Property/ISO (Abandoned Plant)</t>
  </si>
  <si>
    <t>Property-Related Total Company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7">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0.000"/>
    <numFmt numFmtId="194" formatCode="0.000%"/>
    <numFmt numFmtId="195" formatCode="_(&quot;$&quot;* #,##0.00_);_(&quot;$&quot;* \(#,##0.00\);_(&quot;$&quot;* &quot;-&quot;_);_(@_)"/>
    <numFmt numFmtId="196" formatCode="_(* #,##0.00000_);_(* \(#,##0.00000\);_(* &quot;-&quot;??_);_(@_)"/>
    <numFmt numFmtId="197" formatCode="&quot;$&quot;#,##0.00"/>
    <numFmt numFmtId="198" formatCode="0.00000"/>
    <numFmt numFmtId="199" formatCode="m/d/yy;@"/>
    <numFmt numFmtId="200" formatCode="#,##0.0000_);\(#,##0.0000\)"/>
    <numFmt numFmtId="201" formatCode="#,##0.000000_);\(#,##0.000000\)"/>
    <numFmt numFmtId="202" formatCode="0.0000000"/>
    <numFmt numFmtId="203" formatCode="&quot;$&quot;#,##0.000_);\(&quot;$&quot;#,##0.000\)"/>
  </numFmts>
  <fonts count="11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sz val="11"/>
      <color theme="1"/>
      <name val="Calibri"/>
      <family val="2"/>
      <scheme val="minor"/>
    </font>
    <font>
      <sz val="8"/>
      <name val="Calibri"/>
      <family val="2"/>
      <scheme val="minor"/>
    </font>
    <font>
      <sz val="10"/>
      <name val="Arial"/>
      <family val="2"/>
    </font>
    <font>
      <b/>
      <sz val="10"/>
      <color rgb="FF000000"/>
      <name val="Arial"/>
      <family val="2"/>
    </font>
    <font>
      <b/>
      <sz val="9.35"/>
      <name val="Calibri"/>
      <family val="2"/>
    </font>
    <font>
      <b/>
      <u/>
      <sz val="11"/>
      <color rgb="FFFF0000"/>
      <name val="Calibri"/>
      <family val="2"/>
      <scheme val="minor"/>
    </font>
    <font>
      <strike/>
      <sz val="10"/>
      <color rgb="FFFF0000"/>
      <name val="Arial"/>
      <family val="2"/>
    </font>
    <font>
      <b/>
      <sz val="10"/>
      <name val="Times New Roman"/>
      <family val="1"/>
    </font>
  </fonts>
  <fills count="114">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s>
  <borders count="53">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style="double">
        <color indexed="64"/>
      </bottom>
      <diagonal/>
    </border>
  </borders>
  <cellStyleXfs count="31691">
    <xf numFmtId="0" fontId="0" fillId="0" borderId="0"/>
    <xf numFmtId="9" fontId="103" fillId="0" borderId="0" applyFont="0" applyFill="0" applyBorder="0" applyAlignment="0" applyProtection="0"/>
    <xf numFmtId="44" fontId="103" fillId="0" borderId="0" applyFont="0" applyFill="0" applyBorder="0" applyAlignment="0" applyProtection="0"/>
    <xf numFmtId="42" fontId="1" fillId="0" borderId="0" applyFont="0" applyFill="0" applyBorder="0" applyAlignment="0" applyProtection="0"/>
    <xf numFmtId="43" fontId="103"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03" fillId="0" borderId="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4" fontId="5" fillId="0" borderId="0" applyFont="0" applyFill="0" applyBorder="0" applyAlignment="0" applyProtection="0"/>
    <xf numFmtId="0" fontId="103" fillId="0" borderId="0"/>
    <xf numFmtId="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9" fontId="103" fillId="0" borderId="0" applyFont="0" applyFill="0" applyBorder="0" applyAlignment="0" applyProtection="0"/>
    <xf numFmtId="9" fontId="103"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03" fillId="21" borderId="0" applyNumberFormat="0" applyBorder="0" applyAlignment="0" applyProtection="0"/>
    <xf numFmtId="0" fontId="103"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24" borderId="0" applyNumberFormat="0" applyBorder="0" applyAlignment="0" applyProtection="0"/>
    <xf numFmtId="0" fontId="103"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03" fillId="27" borderId="0" applyNumberFormat="0" applyBorder="0" applyAlignment="0" applyProtection="0"/>
    <xf numFmtId="0" fontId="103"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03" fillId="30" borderId="0" applyNumberFormat="0" applyBorder="0" applyAlignment="0" applyProtection="0"/>
    <xf numFmtId="0" fontId="103"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03" fillId="33" borderId="0" applyNumberFormat="0" applyBorder="0" applyAlignment="0" applyProtection="0"/>
    <xf numFmtId="0" fontId="103"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03" fillId="35" borderId="0" applyNumberFormat="0" applyBorder="0" applyAlignment="0" applyProtection="0"/>
    <xf numFmtId="0" fontId="103"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37" borderId="0" applyNumberFormat="0" applyBorder="0" applyAlignment="0" applyProtection="0"/>
    <xf numFmtId="0" fontId="103"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03" fillId="38" borderId="0" applyNumberFormat="0" applyBorder="0" applyAlignment="0" applyProtection="0"/>
    <xf numFmtId="0" fontId="103"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03" fillId="41" borderId="0" applyNumberFormat="0" applyBorder="0" applyAlignment="0" applyProtection="0"/>
    <xf numFmtId="0" fontId="103"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03" fillId="43" borderId="0" applyNumberFormat="0" applyBorder="0" applyAlignment="0" applyProtection="0"/>
    <xf numFmtId="0" fontId="103"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03" fillId="44" borderId="0" applyNumberFormat="0" applyBorder="0" applyAlignment="0" applyProtection="0"/>
    <xf numFmtId="0" fontId="103"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03" fillId="46" borderId="0" applyNumberFormat="0" applyBorder="0" applyAlignment="0" applyProtection="0"/>
    <xf numFmtId="0" fontId="103"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03"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5" fillId="0" borderId="0" applyFont="0" applyFill="0" applyBorder="0" applyAlignment="0" applyProtection="0"/>
    <xf numFmtId="43" fontId="103" fillId="0" borderId="0" applyFont="0" applyFill="0" applyBorder="0" applyAlignment="0" applyProtection="0"/>
    <xf numFmtId="43" fontId="10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03" fillId="0" borderId="0" applyFont="0" applyFill="0" applyBorder="0" applyAlignment="0" applyProtection="0"/>
    <xf numFmtId="44" fontId="10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03" fillId="0" borderId="0" applyFont="0" applyFill="0" applyBorder="0" applyAlignment="0" applyProtection="0"/>
    <xf numFmtId="44" fontId="103"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5" fillId="0" borderId="0"/>
    <xf numFmtId="170" fontId="5" fillId="0" borderId="0"/>
    <xf numFmtId="171" fontId="5" fillId="0" borderId="0"/>
    <xf numFmtId="171" fontId="5" fillId="0" borderId="0"/>
    <xf numFmtId="175" fontId="103" fillId="0" borderId="0"/>
    <xf numFmtId="0" fontId="103" fillId="0" borderId="0"/>
    <xf numFmtId="171" fontId="103" fillId="0" borderId="0"/>
    <xf numFmtId="171" fontId="103" fillId="0" borderId="0"/>
    <xf numFmtId="171" fontId="103" fillId="0" borderId="0"/>
    <xf numFmtId="176"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0"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103" fillId="0" borderId="0"/>
    <xf numFmtId="171" fontId="103" fillId="0" borderId="0"/>
    <xf numFmtId="171" fontId="103" fillId="0" borderId="0"/>
    <xf numFmtId="0" fontId="103"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03"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03" fillId="0" borderId="0"/>
    <xf numFmtId="171" fontId="103" fillId="0" borderId="0"/>
    <xf numFmtId="172" fontId="103" fillId="0" borderId="0"/>
    <xf numFmtId="170" fontId="103" fillId="0" borderId="0"/>
    <xf numFmtId="171" fontId="103" fillId="0" borderId="0"/>
    <xf numFmtId="171" fontId="103"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5"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7"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47" fillId="110" borderId="0"/>
    <xf numFmtId="170" fontId="47" fillId="110" borderId="0"/>
    <xf numFmtId="170"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0" fontId="47" fillId="110" borderId="0"/>
    <xf numFmtId="170" fontId="47" fillId="110" borderId="0"/>
    <xf numFmtId="171" fontId="47" fillId="110" borderId="0"/>
    <xf numFmtId="171" fontId="47" fillId="110" borderId="0"/>
    <xf numFmtId="0" fontId="103" fillId="0" borderId="0"/>
    <xf numFmtId="170" fontId="103" fillId="0" borderId="0"/>
    <xf numFmtId="171" fontId="103" fillId="0" borderId="0"/>
    <xf numFmtId="171" fontId="103" fillId="0" borderId="0"/>
    <xf numFmtId="171" fontId="47" fillId="11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47" fillId="110" borderId="0"/>
    <xf numFmtId="171" fontId="47" fillId="110" borderId="0"/>
    <xf numFmtId="171" fontId="5" fillId="0" borderId="0"/>
    <xf numFmtId="176" fontId="47" fillId="110" borderId="0"/>
    <xf numFmtId="191" fontId="103" fillId="0" borderId="0"/>
    <xf numFmtId="0" fontId="103" fillId="0" borderId="0"/>
    <xf numFmtId="19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5" fontId="103" fillId="0" borderId="0"/>
    <xf numFmtId="171" fontId="103"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0" fontId="103" fillId="0" borderId="0"/>
    <xf numFmtId="0" fontId="103" fillId="0" borderId="0"/>
    <xf numFmtId="0" fontId="103" fillId="0" borderId="0"/>
    <xf numFmtId="0" fontId="103" fillId="0" borderId="0"/>
    <xf numFmtId="0" fontId="103" fillId="0" borderId="0"/>
    <xf numFmtId="0" fontId="103" fillId="0" borderId="0"/>
    <xf numFmtId="171"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171" fontId="5"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5" fillId="0" borderId="0"/>
    <xf numFmtId="170" fontId="5" fillId="0" borderId="0"/>
    <xf numFmtId="171" fontId="5" fillId="0" borderId="0"/>
    <xf numFmtId="171" fontId="5" fillId="0" borderId="0"/>
    <xf numFmtId="175" fontId="103" fillId="0" borderId="0"/>
    <xf numFmtId="0" fontId="5" fillId="0" borderId="0"/>
    <xf numFmtId="171" fontId="5" fillId="0" borderId="0"/>
    <xf numFmtId="171" fontId="103" fillId="0" borderId="0"/>
    <xf numFmtId="0" fontId="5" fillId="0" borderId="0"/>
    <xf numFmtId="171" fontId="5" fillId="0" borderId="0"/>
    <xf numFmtId="0"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1" fontId="5" fillId="0" borderId="0"/>
    <xf numFmtId="176" fontId="5" fillId="0" borderId="0"/>
    <xf numFmtId="191" fontId="103" fillId="0" borderId="0"/>
    <xf numFmtId="0" fontId="5" fillId="0" borderId="0"/>
    <xf numFmtId="0" fontId="5"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0" fontId="103"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0" fontId="92" fillId="0" borderId="0"/>
    <xf numFmtId="171" fontId="92" fillId="0" borderId="0"/>
    <xf numFmtId="0" fontId="103" fillId="0" borderId="0"/>
    <xf numFmtId="170" fontId="103" fillId="0" borderId="0"/>
    <xf numFmtId="171" fontId="103" fillId="0" borderId="0"/>
    <xf numFmtId="171" fontId="103" fillId="0" borderId="0"/>
    <xf numFmtId="171" fontId="92" fillId="0" borderId="0"/>
    <xf numFmtId="172" fontId="92" fillId="0" borderId="0"/>
    <xf numFmtId="170" fontId="92" fillId="0" borderId="0"/>
    <xf numFmtId="171" fontId="92" fillId="0" borderId="0"/>
    <xf numFmtId="171" fontId="92"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1" fillId="0" borderId="0"/>
    <xf numFmtId="170" fontId="1" fillId="0" borderId="0"/>
    <xf numFmtId="170"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1" fillId="0" borderId="0"/>
    <xf numFmtId="170" fontId="1" fillId="0" borderId="0"/>
    <xf numFmtId="171" fontId="1" fillId="0" borderId="0"/>
    <xf numFmtId="171" fontId="1" fillId="0" borderId="0"/>
    <xf numFmtId="0" fontId="103" fillId="0" borderId="0"/>
    <xf numFmtId="170" fontId="103" fillId="0" borderId="0"/>
    <xf numFmtId="171" fontId="103" fillId="0" borderId="0"/>
    <xf numFmtId="171" fontId="103"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1" fontId="103"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5" fontId="103" fillId="0" borderId="0"/>
    <xf numFmtId="171" fontId="103" fillId="0" borderId="0"/>
    <xf numFmtId="171" fontId="5" fillId="0" borderId="0"/>
    <xf numFmtId="191" fontId="103"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2"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103" fillId="0" borderId="0"/>
    <xf numFmtId="170" fontId="103" fillId="0" borderId="0"/>
    <xf numFmtId="171" fontId="103"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103"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0" fontId="5" fillId="0" borderId="0"/>
    <xf numFmtId="171" fontId="5" fillId="0" borderId="0"/>
    <xf numFmtId="0" fontId="103" fillId="0" borderId="0"/>
    <xf numFmtId="170" fontId="103" fillId="0" borderId="0"/>
    <xf numFmtId="171" fontId="103" fillId="0" borderId="0"/>
    <xf numFmtId="171" fontId="103" fillId="0" borderId="0"/>
    <xf numFmtId="171" fontId="5" fillId="0" borderId="0"/>
    <xf numFmtId="172"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171" fontId="5" fillId="0" borderId="0"/>
    <xf numFmtId="0" fontId="5" fillId="0" borderId="0"/>
    <xf numFmtId="170" fontId="5" fillId="0" borderId="0"/>
    <xf numFmtId="171" fontId="5" fillId="0" borderId="0"/>
    <xf numFmtId="171" fontId="5" fillId="0" borderId="0"/>
    <xf numFmtId="0" fontId="103" fillId="0" borderId="0"/>
    <xf numFmtId="170" fontId="103" fillId="0" borderId="0"/>
    <xf numFmtId="171" fontId="103" fillId="0" borderId="0"/>
    <xf numFmtId="171" fontId="103" fillId="0" borderId="0"/>
    <xf numFmtId="0" fontId="103" fillId="0" borderId="0"/>
    <xf numFmtId="170" fontId="103" fillId="0" borderId="0"/>
    <xf numFmtId="171" fontId="103" fillId="0" borderId="0"/>
    <xf numFmtId="171" fontId="103"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05" fillId="0" borderId="0"/>
    <xf numFmtId="9" fontId="105" fillId="0" borderId="0" applyFont="0" applyFill="0" applyBorder="0" applyAlignment="0" applyProtection="0"/>
    <xf numFmtId="43" fontId="103" fillId="0" borderId="0" applyFont="0" applyFill="0" applyBorder="0" applyAlignment="0" applyProtection="0"/>
    <xf numFmtId="0" fontId="1" fillId="0" borderId="0"/>
    <xf numFmtId="43" fontId="103" fillId="0" borderId="0" applyFont="0" applyFill="0" applyBorder="0" applyAlignment="0" applyProtection="0"/>
    <xf numFmtId="9" fontId="103" fillId="0" borderId="0" applyFont="0" applyFill="0" applyBorder="0" applyAlignment="0" applyProtection="0"/>
  </cellStyleXfs>
  <cellXfs count="769">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0" fillId="0" borderId="0" xfId="0" applyAlignment="1">
      <alignment wrapText="1"/>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0" xfId="0" applyFill="1" applyAlignment="1">
      <alignment horizontal="center"/>
    </xf>
    <xf numFmtId="0" fontId="2" fillId="112" borderId="0" xfId="0" applyFont="1" applyFill="1"/>
    <xf numFmtId="164" fontId="0" fillId="112" borderId="0" xfId="0" applyNumberFormat="1" applyFill="1"/>
    <xf numFmtId="10" fontId="0" fillId="111" borderId="0" xfId="1" applyNumberFormat="1" applyFont="1" applyFill="1" applyAlignment="1">
      <alignment horizontal="center"/>
    </xf>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0" fillId="0" borderId="0" xfId="47" applyFont="1" applyAlignment="1">
      <alignment horizontal="left" indent="1"/>
    </xf>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0" fontId="98" fillId="0" borderId="0" xfId="47" applyFont="1" applyAlignment="1">
      <alignment horizontal="center"/>
    </xf>
    <xf numFmtId="0" fontId="98"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3"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4"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3"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23" fillId="0" borderId="0" xfId="0" applyFont="1"/>
    <xf numFmtId="0" fontId="97" fillId="0" borderId="8" xfId="0" applyFont="1" applyBorder="1" applyAlignment="1">
      <alignment horizontal="center" vertical="center" wrapText="1"/>
    </xf>
    <xf numFmtId="0" fontId="20" fillId="111" borderId="0" xfId="0" applyFont="1" applyFill="1" applyAlignment="1">
      <alignment horizontal="center"/>
    </xf>
    <xf numFmtId="195"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2" fillId="0" borderId="0" xfId="0" applyFont="1" applyAlignment="1">
      <alignment vertical="center"/>
    </xf>
    <xf numFmtId="0" fontId="20" fillId="112" borderId="0" xfId="0" applyFont="1" applyFill="1" applyAlignment="1">
      <alignment horizontal="center"/>
    </xf>
    <xf numFmtId="0" fontId="20" fillId="112" borderId="0" xfId="0" applyFont="1" applyFill="1"/>
    <xf numFmtId="0" fontId="20" fillId="0" borderId="0" xfId="0" quotePrefix="1" applyFont="1" applyAlignment="1">
      <alignment horizontal="center" wrapText="1"/>
    </xf>
    <xf numFmtId="0" fontId="97" fillId="0" borderId="0" xfId="0" applyFont="1"/>
    <xf numFmtId="0" fontId="20" fillId="0" borderId="0" xfId="0" applyFont="1" applyAlignment="1">
      <alignment horizontal="left"/>
    </xf>
    <xf numFmtId="0" fontId="20" fillId="0" borderId="0" xfId="6" quotePrefix="1" applyFont="1" applyAlignment="1">
      <alignment horizontal="center"/>
    </xf>
    <xf numFmtId="0" fontId="0" fillId="0" borderId="0" xfId="0"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164" fontId="20" fillId="0" borderId="0" xfId="0" applyNumberFormat="1" applyFont="1"/>
    <xf numFmtId="0" fontId="20" fillId="0" borderId="0" xfId="47" applyFont="1" applyAlignment="1">
      <alignment horizontal="center"/>
    </xf>
    <xf numFmtId="164" fontId="20" fillId="0" borderId="0" xfId="47" applyNumberFormat="1" applyFont="1"/>
    <xf numFmtId="0" fontId="20" fillId="0" borderId="0" xfId="6" applyFont="1"/>
    <xf numFmtId="0" fontId="97" fillId="0" borderId="0" xfId="6" applyFont="1"/>
    <xf numFmtId="0" fontId="97" fillId="112" borderId="0" xfId="6" applyFont="1" applyFill="1"/>
    <xf numFmtId="0" fontId="20" fillId="112" borderId="0" xfId="6" applyFont="1" applyFill="1"/>
    <xf numFmtId="0" fontId="98" fillId="0" borderId="0" xfId="6" applyFont="1" applyAlignment="1">
      <alignment horizontal="center"/>
    </xf>
    <xf numFmtId="164" fontId="20" fillId="0" borderId="0" xfId="6" applyNumberFormat="1" applyFont="1"/>
    <xf numFmtId="166" fontId="20" fillId="0" borderId="0" xfId="8" applyNumberFormat="1" applyFont="1" applyFill="1" applyBorder="1" applyAlignment="1">
      <alignment horizontal="center" vertical="center" wrapText="1"/>
    </xf>
    <xf numFmtId="5" fontId="20" fillId="0" borderId="0" xfId="8" applyNumberFormat="1" applyFont="1"/>
    <xf numFmtId="0" fontId="97" fillId="0" borderId="0" xfId="6" applyFont="1" applyAlignment="1">
      <alignment horizontal="center"/>
    </xf>
    <xf numFmtId="0" fontId="98" fillId="0" borderId="0" xfId="0" applyFont="1"/>
    <xf numFmtId="5" fontId="20" fillId="0" borderId="0" xfId="0" quotePrefix="1" applyNumberFormat="1" applyFont="1" applyAlignment="1">
      <alignment horizontal="center"/>
    </xf>
    <xf numFmtId="0" fontId="20" fillId="0" borderId="0" xfId="0" quotePrefix="1" applyFont="1" applyAlignment="1">
      <alignment horizontal="left"/>
    </xf>
    <xf numFmtId="39" fontId="0" fillId="0" borderId="0" xfId="0" applyNumberFormat="1"/>
    <xf numFmtId="10" fontId="2" fillId="0" borderId="0" xfId="1" applyNumberFormat="1" applyFont="1" applyFill="1"/>
    <xf numFmtId="37" fontId="0" fillId="0" borderId="0" xfId="0" applyNumberFormat="1"/>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0" fontId="0" fillId="0" borderId="0" xfId="0" applyAlignment="1">
      <alignment horizontal="center" vertical="center" wrapText="1"/>
    </xf>
    <xf numFmtId="3" fontId="20" fillId="0" borderId="0" xfId="1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6"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20" fillId="0" borderId="0" xfId="6" applyFont="1" applyAlignment="1">
      <alignment horizontal="right"/>
    </xf>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3" fontId="20" fillId="111" borderId="0" xfId="6" applyNumberFormat="1" applyFont="1" applyFill="1" applyAlignment="1">
      <alignment horizontal="center"/>
    </xf>
    <xf numFmtId="0" fontId="0" fillId="111" borderId="0" xfId="47" applyFont="1" applyFill="1"/>
    <xf numFmtId="193"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3" fontId="20" fillId="111" borderId="0" xfId="47" quotePrefix="1" applyNumberFormat="1" applyFont="1" applyFill="1" applyAlignment="1">
      <alignment horizontal="center"/>
    </xf>
    <xf numFmtId="0" fontId="20" fillId="111" borderId="0" xfId="0" applyFont="1" applyFill="1"/>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0" fontId="20" fillId="0" borderId="0" xfId="9" applyNumberFormat="1" applyFont="1" applyBorder="1"/>
    <xf numFmtId="164" fontId="0" fillId="0" borderId="0" xfId="0" applyNumberFormat="1" applyAlignment="1">
      <alignment horizontal="right"/>
    </xf>
    <xf numFmtId="0" fontId="0" fillId="111" borderId="0" xfId="0" applyFill="1" applyAlignment="1">
      <alignment wrapText="1"/>
    </xf>
    <xf numFmtId="0" fontId="20" fillId="0" borderId="0" xfId="0" applyFont="1" applyAlignment="1">
      <alignment horizontal="right" indent="1"/>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0" fontId="2" fillId="0" borderId="0" xfId="47" applyFont="1" applyAlignment="1">
      <alignment horizontal="center"/>
    </xf>
    <xf numFmtId="0" fontId="20" fillId="0" borderId="36" xfId="47" applyFont="1" applyBorder="1"/>
    <xf numFmtId="0" fontId="20" fillId="0" borderId="6" xfId="47" applyFont="1" applyBorder="1"/>
    <xf numFmtId="0" fontId="97" fillId="0" borderId="6" xfId="47" applyFont="1" applyBorder="1"/>
    <xf numFmtId="0" fontId="20" fillId="0" borderId="6" xfId="47" applyFont="1" applyBorder="1" applyAlignment="1">
      <alignment horizontal="right"/>
    </xf>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164" fontId="20" fillId="0" borderId="0" xfId="9" applyNumberFormat="1" applyFont="1" applyFill="1" applyBorder="1" applyAlignment="1">
      <alignment horizontal="left" indent="1"/>
    </xf>
    <xf numFmtId="10" fontId="2" fillId="0" borderId="0" xfId="1" applyNumberFormat="1" applyFont="1"/>
    <xf numFmtId="10" fontId="2" fillId="112" borderId="0" xfId="1" applyNumberFormat="1" applyFont="1" applyFill="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0" fontId="20" fillId="0" borderId="0" xfId="0" applyFont="1" applyAlignment="1">
      <alignment horizontal="righ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0" borderId="33" xfId="0" applyFont="1" applyBorder="1"/>
    <xf numFmtId="0" fontId="4" fillId="0" borderId="0" xfId="0" applyFont="1" applyAlignment="1">
      <alignment horizontal="left"/>
    </xf>
    <xf numFmtId="0" fontId="0" fillId="0" borderId="0" xfId="0" applyAlignment="1">
      <alignment horizontal="left" wrapText="1"/>
    </xf>
    <xf numFmtId="0" fontId="2" fillId="0" borderId="40" xfId="0" applyFont="1" applyBorder="1" applyAlignment="1">
      <alignment horizontal="center"/>
    </xf>
    <xf numFmtId="0" fontId="0" fillId="0" borderId="41" xfId="0" applyBorder="1"/>
    <xf numFmtId="0" fontId="0" fillId="0" borderId="42" xfId="0" applyBorder="1"/>
    <xf numFmtId="0" fontId="0" fillId="0" borderId="40"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20" fillId="111" borderId="0" xfId="9" applyNumberFormat="1" applyFont="1" applyFill="1" applyBorder="1"/>
    <xf numFmtId="5" fontId="0" fillId="111" borderId="0" xfId="9" applyNumberFormat="1" applyFont="1" applyFill="1" applyBorder="1"/>
    <xf numFmtId="7" fontId="20" fillId="0" borderId="0" xfId="1" applyNumberFormat="1" applyFont="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20" fillId="111" borderId="0" xfId="0" applyNumberFormat="1" applyFont="1" applyFill="1"/>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5" fontId="20" fillId="0" borderId="0" xfId="4" applyNumberFormat="1" applyFont="1" applyFill="1"/>
    <xf numFmtId="5" fontId="20" fillId="0" borderId="0" xfId="4" applyNumberFormat="1" applyFont="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0" fillId="111" borderId="0" xfId="8" applyNumberFormat="1" applyFont="1" applyFill="1"/>
    <xf numFmtId="5" fontId="0" fillId="111" borderId="32" xfId="8" applyNumberFormat="1" applyFont="1" applyFill="1" applyBorder="1"/>
    <xf numFmtId="5" fontId="0" fillId="0" borderId="0" xfId="4" applyNumberFormat="1" applyFont="1" applyFill="1" applyBorder="1"/>
    <xf numFmtId="5" fontId="0" fillId="0" borderId="0" xfId="8" applyNumberFormat="1" applyFont="1"/>
    <xf numFmtId="5" fontId="20" fillId="111"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2" fillId="111" borderId="0" xfId="0" applyNumberFormat="1" applyFont="1" applyFill="1"/>
    <xf numFmtId="0" fontId="98" fillId="0" borderId="0" xfId="47" quotePrefix="1" applyFont="1" applyAlignment="1">
      <alignment horizontal="center" wrapText="1"/>
    </xf>
    <xf numFmtId="5" fontId="20" fillId="0" borderId="0" xfId="6" applyNumberFormat="1" applyFont="1"/>
    <xf numFmtId="5" fontId="0" fillId="0" borderId="0" xfId="9" applyNumberFormat="1" applyFont="1" applyFill="1" applyBorder="1"/>
    <xf numFmtId="0" fontId="97" fillId="0" borderId="0" xfId="0" applyFont="1" applyAlignment="1">
      <alignment horizontal="center" vertical="top"/>
    </xf>
    <xf numFmtId="166" fontId="20" fillId="0" borderId="0" xfId="0" applyNumberFormat="1" applyFont="1"/>
    <xf numFmtId="197" fontId="20" fillId="0" borderId="0" xfId="0" applyNumberFormat="1" applyFont="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2" fillId="0" borderId="0" xfId="0" applyFont="1" applyAlignment="1">
      <alignment horizontal="left" vertical="center"/>
    </xf>
    <xf numFmtId="0" fontId="97" fillId="0" borderId="0" xfId="47" applyFont="1" applyAlignment="1">
      <alignment horizontal="center"/>
    </xf>
    <xf numFmtId="0" fontId="0" fillId="0" borderId="33" xfId="0" applyBorder="1"/>
    <xf numFmtId="0" fontId="0" fillId="111" borderId="40" xfId="0" applyFill="1" applyBorder="1"/>
    <xf numFmtId="0" fontId="0" fillId="0" borderId="32" xfId="0" applyBorder="1"/>
    <xf numFmtId="10" fontId="2" fillId="0" borderId="33" xfId="0" applyNumberFormat="1" applyFont="1" applyBorder="1"/>
    <xf numFmtId="2" fontId="97" fillId="0" borderId="0" xfId="0" applyNumberFormat="1" applyFont="1" applyAlignment="1">
      <alignment horizontal="left"/>
    </xf>
    <xf numFmtId="2" fontId="98" fillId="0" borderId="0" xfId="0" applyNumberFormat="1" applyFont="1" applyAlignment="1">
      <alignment horizontal="left"/>
    </xf>
    <xf numFmtId="0" fontId="97" fillId="0" borderId="33" xfId="0" applyFont="1" applyBorder="1" applyAlignment="1">
      <alignment horizontal="center" vertical="center" wrapText="1"/>
    </xf>
    <xf numFmtId="0" fontId="97" fillId="0" borderId="33" xfId="0" applyFont="1" applyBorder="1"/>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5" fontId="20" fillId="111" borderId="0" xfId="4" applyNumberFormat="1" applyFont="1" applyFill="1" applyBorder="1" applyAlignment="1">
      <alignment horizontal="right" indent="1"/>
    </xf>
    <xf numFmtId="5" fontId="2" fillId="0" borderId="33" xfId="4" applyNumberFormat="1" applyFont="1" applyFill="1" applyBorder="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39" fontId="97" fillId="0" borderId="0" xfId="31683" quotePrefix="1" applyNumberFormat="1" applyFont="1" applyAlignment="1">
      <alignment horizontal="center"/>
    </xf>
    <xf numFmtId="37" fontId="97" fillId="0" borderId="26" xfId="31683" applyNumberFormat="1" applyFont="1" applyBorder="1" applyAlignment="1">
      <alignment horizontal="center"/>
    </xf>
    <xf numFmtId="199"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199"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20" fillId="0" borderId="0" xfId="31683" applyNumberFormat="1" applyFont="1" applyAlignment="1">
      <alignment horizontal="center"/>
    </xf>
    <xf numFmtId="37" fontId="20" fillId="0" borderId="32" xfId="31683" applyNumberFormat="1" applyFont="1" applyBorder="1" applyAlignment="1">
      <alignment horizontal="right"/>
    </xf>
    <xf numFmtId="0" fontId="20" fillId="0" borderId="0" xfId="47" applyFont="1" applyAlignment="1">
      <alignment horizontal="fill"/>
    </xf>
    <xf numFmtId="0" fontId="20" fillId="0" borderId="32" xfId="16013" applyFont="1" applyBorder="1"/>
    <xf numFmtId="0" fontId="97" fillId="111" borderId="0" xfId="0"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20" fillId="0" borderId="0" xfId="7" applyNumberFormat="1" applyFont="1"/>
    <xf numFmtId="37" fontId="20" fillId="0" borderId="0" xfId="6" applyNumberFormat="1" applyFont="1"/>
    <xf numFmtId="0" fontId="20" fillId="0" borderId="0" xfId="6" applyFont="1" applyAlignment="1">
      <alignment horizontal="left"/>
    </xf>
    <xf numFmtId="0" fontId="20" fillId="0" borderId="0" xfId="0" applyFont="1" applyAlignment="1">
      <alignment horizontal="right" wrapText="1"/>
    </xf>
    <xf numFmtId="0" fontId="20" fillId="0" borderId="0" xfId="6" applyFont="1" applyAlignment="1">
      <alignment horizontal="left" wrapText="1"/>
    </xf>
    <xf numFmtId="6" fontId="100" fillId="0" borderId="0" xfId="0" applyNumberFormat="1" applyFont="1"/>
    <xf numFmtId="37" fontId="44" fillId="0" borderId="0" xfId="0" applyNumberFormat="1" applyFont="1" applyAlignment="1" applyProtection="1">
      <alignment horizontal="left"/>
      <protection locked="0"/>
    </xf>
    <xf numFmtId="0" fontId="2" fillId="0" borderId="8" xfId="0" applyFont="1" applyBorder="1" applyAlignment="1">
      <alignment horizontal="center"/>
    </xf>
    <xf numFmtId="0" fontId="2" fillId="113" borderId="8" xfId="0" applyFont="1" applyFill="1" applyBorder="1" applyAlignment="1">
      <alignment horizontal="center" wrapText="1"/>
    </xf>
    <xf numFmtId="0" fontId="2" fillId="113" borderId="8" xfId="0" applyFont="1" applyFill="1" applyBorder="1" applyAlignment="1">
      <alignment horizontal="center"/>
    </xf>
    <xf numFmtId="0" fontId="0" fillId="0" borderId="42" xfId="0" applyBorder="1" applyAlignment="1">
      <alignment horizontal="center" wrapText="1"/>
    </xf>
    <xf numFmtId="0" fontId="2" fillId="0" borderId="8" xfId="0" applyFont="1" applyBorder="1" applyAlignment="1">
      <alignment horizontal="right"/>
    </xf>
    <xf numFmtId="0" fontId="0" fillId="113" borderId="32" xfId="0" applyFill="1" applyBorder="1"/>
    <xf numFmtId="0" fontId="2" fillId="0" borderId="8" xfId="0" applyFont="1" applyBorder="1" applyAlignment="1">
      <alignment horizontal="center" wrapText="1"/>
    </xf>
    <xf numFmtId="0" fontId="20" fillId="0" borderId="0" xfId="24673" applyFont="1"/>
    <xf numFmtId="0" fontId="97" fillId="0" borderId="0" xfId="24673" applyFont="1" applyAlignment="1">
      <alignment horizontal="center"/>
    </xf>
    <xf numFmtId="0" fontId="98" fillId="0" borderId="0" xfId="24673" applyFont="1" applyAlignment="1">
      <alignment horizontal="centerContinuous"/>
    </xf>
    <xf numFmtId="0" fontId="98" fillId="0" borderId="0" xfId="24673" applyFont="1"/>
    <xf numFmtId="0" fontId="97" fillId="0" borderId="0" xfId="24673" applyFont="1"/>
    <xf numFmtId="0" fontId="98" fillId="0" borderId="0" xfId="24673" applyFont="1" applyAlignment="1">
      <alignment horizontal="center"/>
    </xf>
    <xf numFmtId="198" fontId="20" fillId="0" borderId="0" xfId="24673" applyNumberFormat="1" applyFont="1" applyAlignment="1">
      <alignment horizontal="center"/>
    </xf>
    <xf numFmtId="198" fontId="20" fillId="0" borderId="0" xfId="24673" applyNumberFormat="1" applyFont="1"/>
    <xf numFmtId="198" fontId="103" fillId="111" borderId="0" xfId="10" applyNumberFormat="1" applyFont="1" applyFill="1" applyAlignment="1">
      <alignment horizontal="center"/>
    </xf>
    <xf numFmtId="37" fontId="0" fillId="113" borderId="33" xfId="0" applyNumberFormat="1" applyFill="1" applyBorder="1"/>
    <xf numFmtId="37" fontId="0" fillId="0" borderId="33" xfId="4" applyNumberFormat="1" applyFont="1" applyFill="1" applyBorder="1"/>
    <xf numFmtId="37" fontId="0" fillId="113" borderId="0" xfId="0" applyNumberFormat="1" applyFill="1"/>
    <xf numFmtId="37" fontId="0" fillId="0" borderId="0" xfId="4" applyNumberFormat="1" applyFont="1" applyFill="1" applyBorder="1"/>
    <xf numFmtId="37" fontId="0" fillId="113" borderId="32" xfId="0" applyNumberFormat="1" applyFill="1" applyBorder="1"/>
    <xf numFmtId="37" fontId="0" fillId="0" borderId="32" xfId="4" applyNumberFormat="1" applyFont="1" applyFill="1" applyBorder="1"/>
    <xf numFmtId="37" fontId="0" fillId="0" borderId="40" xfId="0" applyNumberFormat="1" applyBorder="1"/>
    <xf numFmtId="37" fontId="0" fillId="0" borderId="41" xfId="0" applyNumberFormat="1" applyBorder="1"/>
    <xf numFmtId="37" fontId="0" fillId="0" borderId="42" xfId="0" applyNumberFormat="1" applyBorder="1"/>
    <xf numFmtId="37" fontId="0" fillId="0" borderId="40" xfId="4" applyNumberFormat="1" applyFont="1" applyBorder="1"/>
    <xf numFmtId="37" fontId="0" fillId="0" borderId="41" xfId="4" applyNumberFormat="1" applyFont="1" applyBorder="1"/>
    <xf numFmtId="37" fontId="0" fillId="0" borderId="42" xfId="4" applyNumberFormat="1" applyFont="1" applyBorder="1"/>
    <xf numFmtId="37" fontId="0" fillId="0" borderId="40" xfId="4" applyNumberFormat="1" applyFont="1" applyFill="1" applyBorder="1"/>
    <xf numFmtId="37" fontId="0" fillId="0" borderId="41" xfId="4" applyNumberFormat="1" applyFont="1" applyFill="1" applyBorder="1"/>
    <xf numFmtId="37" fontId="0" fillId="0" borderId="42" xfId="4" applyNumberFormat="1" applyFont="1" applyFill="1" applyBorder="1"/>
    <xf numFmtId="166" fontId="0" fillId="0" borderId="0" xfId="0" applyNumberFormat="1"/>
    <xf numFmtId="37" fontId="0" fillId="0" borderId="39" xfId="0" applyNumberFormat="1" applyBorder="1"/>
    <xf numFmtId="37" fontId="0" fillId="0" borderId="35" xfId="0" applyNumberFormat="1" applyBorder="1"/>
    <xf numFmtId="0" fontId="0" fillId="0" borderId="0" xfId="0" applyAlignment="1">
      <alignment horizontal="right" wrapText="1"/>
    </xf>
    <xf numFmtId="0" fontId="0" fillId="113" borderId="0" xfId="0" applyFill="1"/>
    <xf numFmtId="0" fontId="2" fillId="0" borderId="0" xfId="0" applyFont="1" applyAlignment="1">
      <alignment horizontal="right" wrapText="1"/>
    </xf>
    <xf numFmtId="7" fontId="0" fillId="113" borderId="32" xfId="0" applyNumberFormat="1" applyFill="1" applyBorder="1"/>
    <xf numFmtId="0" fontId="0" fillId="0" borderId="32" xfId="0" applyBorder="1" applyAlignment="1">
      <alignment horizontal="right" wrapText="1"/>
    </xf>
    <xf numFmtId="0" fontId="2" fillId="0" borderId="32" xfId="0" applyFont="1" applyBorder="1"/>
    <xf numFmtId="200" fontId="0" fillId="0" borderId="0" xfId="0" applyNumberFormat="1"/>
    <xf numFmtId="10" fontId="0" fillId="0" borderId="0" xfId="1" applyNumberFormat="1" applyFont="1" applyFill="1" applyBorder="1"/>
    <xf numFmtId="199" fontId="0" fillId="113" borderId="0" xfId="0" applyNumberFormat="1" applyFill="1"/>
    <xf numFmtId="199" fontId="0" fillId="0" borderId="0" xfId="0" applyNumberFormat="1"/>
    <xf numFmtId="37" fontId="0" fillId="113" borderId="41" xfId="0" applyNumberFormat="1" applyFill="1" applyBorder="1" applyAlignment="1">
      <alignment horizontal="center"/>
    </xf>
    <xf numFmtId="37" fontId="0" fillId="113" borderId="40" xfId="0" applyNumberFormat="1" applyFill="1" applyBorder="1" applyAlignment="1">
      <alignment horizontal="center"/>
    </xf>
    <xf numFmtId="37" fontId="0" fillId="113" borderId="0" xfId="0" applyNumberFormat="1" applyFill="1" applyAlignment="1">
      <alignment horizontal="center"/>
    </xf>
    <xf numFmtId="0" fontId="0" fillId="113" borderId="40" xfId="0" applyFill="1" applyBorder="1" applyAlignment="1">
      <alignment horizontal="center"/>
    </xf>
    <xf numFmtId="0" fontId="0" fillId="113" borderId="41" xfId="0" applyFill="1" applyBorder="1" applyAlignment="1">
      <alignment horizontal="center"/>
    </xf>
    <xf numFmtId="37" fontId="0" fillId="113" borderId="42" xfId="0" applyNumberFormat="1" applyFill="1" applyBorder="1" applyAlignment="1">
      <alignment horizontal="center"/>
    </xf>
    <xf numFmtId="0" fontId="0" fillId="113" borderId="42" xfId="0" applyFill="1" applyBorder="1" applyAlignment="1">
      <alignment horizontal="center"/>
    </xf>
    <xf numFmtId="37" fontId="0" fillId="0" borderId="8" xfId="0" applyNumberFormat="1" applyBorder="1" applyAlignment="1">
      <alignment horizontal="center"/>
    </xf>
    <xf numFmtId="201" fontId="0" fillId="0" borderId="0" xfId="0" applyNumberFormat="1"/>
    <xf numFmtId="166" fontId="20" fillId="0" borderId="0" xfId="8" applyNumberFormat="1" applyFont="1" applyAlignment="1">
      <alignment horizontal="center"/>
    </xf>
    <xf numFmtId="5" fontId="97" fillId="0" borderId="33" xfId="8" applyNumberFormat="1" applyFont="1" applyBorder="1"/>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97" fillId="0" borderId="33" xfId="6" applyFont="1" applyBorder="1" applyAlignment="1">
      <alignment horizontal="left"/>
    </xf>
    <xf numFmtId="0" fontId="97" fillId="0" borderId="33" xfId="6" quotePrefix="1" applyFont="1" applyBorder="1" applyAlignment="1">
      <alignment horizontal="left"/>
    </xf>
    <xf numFmtId="0" fontId="20" fillId="0" borderId="0" xfId="6" quotePrefix="1" applyFont="1" applyAlignment="1">
      <alignment horizontal="left"/>
    </xf>
    <xf numFmtId="0" fontId="98" fillId="0" borderId="0" xfId="0" quotePrefix="1" applyFont="1" applyAlignment="1">
      <alignment horizontal="center" wrapText="1"/>
    </xf>
    <xf numFmtId="17" fontId="20" fillId="0" borderId="32" xfId="6" quotePrefix="1" applyNumberFormat="1" applyFont="1" applyBorder="1" applyAlignment="1">
      <alignment horizontal="left"/>
    </xf>
    <xf numFmtId="164" fontId="3" fillId="0" borderId="0" xfId="0" applyNumberFormat="1" applyFont="1"/>
    <xf numFmtId="0" fontId="97" fillId="0" borderId="0" xfId="6" quotePrefix="1" applyFont="1" applyAlignment="1">
      <alignment horizontal="left"/>
    </xf>
    <xf numFmtId="5" fontId="2" fillId="0" borderId="0" xfId="8" applyNumberFormat="1" applyFont="1"/>
    <xf numFmtId="0" fontId="20" fillId="0" borderId="0" xfId="0" quotePrefix="1" applyFont="1" applyAlignment="1">
      <alignment horizontal="center" vertical="center"/>
    </xf>
    <xf numFmtId="5" fontId="20" fillId="0" borderId="32" xfId="8" applyNumberFormat="1" applyFont="1" applyBorder="1"/>
    <xf numFmtId="5" fontId="2" fillId="0" borderId="33" xfId="8" applyNumberFormat="1" applyFont="1" applyBorder="1"/>
    <xf numFmtId="0" fontId="0" fillId="112" borderId="0" xfId="0" applyFill="1" applyAlignment="1">
      <alignment horizontal="center"/>
    </xf>
    <xf numFmtId="5" fontId="20" fillId="0" borderId="0" xfId="0" applyNumberFormat="1" applyFont="1" applyAlignment="1">
      <alignment horizontal="right"/>
    </xf>
    <xf numFmtId="0" fontId="0" fillId="0" borderId="0" xfId="0" applyAlignment="1">
      <alignment horizontal="center" vertical="center"/>
    </xf>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5" fontId="0" fillId="0" borderId="0" xfId="4" applyNumberFormat="1" applyFont="1" applyAlignment="1">
      <alignment horizontal="right"/>
    </xf>
    <xf numFmtId="7" fontId="2" fillId="0" borderId="32" xfId="0" applyNumberFormat="1" applyFont="1" applyBorder="1" applyAlignment="1">
      <alignment horizontal="center" wrapText="1"/>
    </xf>
    <xf numFmtId="0" fontId="2" fillId="113" borderId="32" xfId="0" applyFont="1" applyFill="1" applyBorder="1" applyAlignment="1">
      <alignment horizontal="center" wrapText="1"/>
    </xf>
    <xf numFmtId="0" fontId="2" fillId="113" borderId="32" xfId="0" applyFont="1" applyFill="1" applyBorder="1" applyAlignment="1">
      <alignment horizontal="center"/>
    </xf>
    <xf numFmtId="3" fontId="0" fillId="0" borderId="0" xfId="0" applyNumberFormat="1"/>
    <xf numFmtId="9" fontId="20" fillId="111" borderId="0" xfId="1" applyFont="1" applyFill="1"/>
    <xf numFmtId="9" fontId="97" fillId="0" borderId="33" xfId="1" applyFont="1" applyBorder="1"/>
    <xf numFmtId="202" fontId="0" fillId="0" borderId="0" xfId="0" applyNumberFormat="1"/>
    <xf numFmtId="198" fontId="0" fillId="0" borderId="0" xfId="0" applyNumberFormat="1"/>
    <xf numFmtId="9" fontId="20" fillId="0" borderId="0" xfId="1" applyFont="1"/>
    <xf numFmtId="5" fontId="0" fillId="0" borderId="33" xfId="8" applyNumberFormat="1" applyFont="1" applyBorder="1"/>
    <xf numFmtId="5" fontId="20" fillId="0" borderId="33" xfId="0" applyNumberFormat="1" applyFont="1" applyBorder="1" applyAlignment="1">
      <alignment horizontal="right"/>
    </xf>
    <xf numFmtId="0" fontId="97" fillId="111" borderId="0" xfId="0" applyFont="1" applyFill="1" applyAlignment="1">
      <alignment horizontal="right"/>
    </xf>
    <xf numFmtId="5" fontId="0" fillId="0" borderId="0" xfId="4" applyNumberFormat="1" applyFont="1" applyAlignment="1"/>
    <xf numFmtId="10" fontId="0" fillId="0" borderId="0" xfId="1" applyNumberFormat="1" applyFont="1" applyFill="1" applyAlignment="1">
      <alignment horizontal="center"/>
    </xf>
    <xf numFmtId="0" fontId="2" fillId="0" borderId="32" xfId="0" applyFont="1" applyBorder="1" applyAlignment="1">
      <alignment horizontal="right" wrapText="1"/>
    </xf>
    <xf numFmtId="0" fontId="2" fillId="0" borderId="45" xfId="0" applyFont="1" applyBorder="1"/>
    <xf numFmtId="0" fontId="2" fillId="0" borderId="6" xfId="0" applyFont="1" applyBorder="1" applyAlignment="1">
      <alignment horizontal="right"/>
    </xf>
    <xf numFmtId="0" fontId="0" fillId="0" borderId="39" xfId="0" applyBorder="1"/>
    <xf numFmtId="0" fontId="2" fillId="0" borderId="36" xfId="0" applyFont="1" applyBorder="1" applyAlignment="1">
      <alignment horizontal="right"/>
    </xf>
    <xf numFmtId="0" fontId="0" fillId="0" borderId="32" xfId="0" applyBorder="1" applyAlignment="1">
      <alignment horizontal="right"/>
    </xf>
    <xf numFmtId="0" fontId="0" fillId="0" borderId="35" xfId="0" applyBorder="1"/>
    <xf numFmtId="0" fontId="2" fillId="0" borderId="48" xfId="0" applyFont="1" applyBorder="1" applyAlignment="1">
      <alignment horizontal="center" wrapText="1"/>
    </xf>
    <xf numFmtId="0" fontId="2" fillId="0" borderId="49" xfId="0" applyFont="1" applyBorder="1" applyAlignment="1">
      <alignment horizontal="center" wrapText="1"/>
    </xf>
    <xf numFmtId="0" fontId="4" fillId="0" borderId="45" xfId="0" applyFont="1" applyBorder="1" applyAlignment="1">
      <alignment horizontal="center"/>
    </xf>
    <xf numFmtId="0" fontId="4" fillId="0" borderId="46" xfId="0" applyFont="1" applyBorder="1" applyAlignment="1">
      <alignment horizontal="center"/>
    </xf>
    <xf numFmtId="0" fontId="4" fillId="0" borderId="47" xfId="0" applyFont="1" applyBorder="1" applyAlignment="1">
      <alignment horizontal="center"/>
    </xf>
    <xf numFmtId="0" fontId="2" fillId="0" borderId="6" xfId="0" applyFont="1" applyBorder="1" applyAlignment="1">
      <alignment horizontal="center"/>
    </xf>
    <xf numFmtId="0" fontId="0" fillId="0" borderId="39" xfId="0" applyBorder="1" applyAlignment="1">
      <alignment horizontal="center"/>
    </xf>
    <xf numFmtId="0" fontId="0" fillId="0" borderId="6" xfId="0" applyBorder="1"/>
    <xf numFmtId="0" fontId="2" fillId="0" borderId="39" xfId="0" applyFont="1" applyBorder="1" applyAlignment="1">
      <alignment horizontal="center"/>
    </xf>
    <xf numFmtId="0" fontId="4" fillId="0" borderId="36" xfId="0" applyFont="1" applyBorder="1" applyAlignment="1">
      <alignment horizontal="center"/>
    </xf>
    <xf numFmtId="0" fontId="4" fillId="0" borderId="32" xfId="0" applyFont="1" applyBorder="1" applyAlignment="1">
      <alignment horizontal="center"/>
    </xf>
    <xf numFmtId="0" fontId="4" fillId="0" borderId="35" xfId="0" applyFont="1" applyBorder="1" applyAlignment="1">
      <alignment horizontal="center"/>
    </xf>
    <xf numFmtId="0" fontId="2" fillId="0" borderId="46" xfId="0" applyFont="1" applyBorder="1" applyAlignment="1">
      <alignment horizontal="center"/>
    </xf>
    <xf numFmtId="0" fontId="2" fillId="0" borderId="47" xfId="0" applyFont="1" applyBorder="1" applyAlignment="1">
      <alignment horizontal="center"/>
    </xf>
    <xf numFmtId="0" fontId="2" fillId="0" borderId="33" xfId="0" applyFont="1" applyBorder="1"/>
    <xf numFmtId="10" fontId="0" fillId="0" borderId="0" xfId="1" applyNumberFormat="1" applyFont="1" applyAlignment="1">
      <alignment horizontal="right"/>
    </xf>
    <xf numFmtId="166" fontId="20" fillId="0" borderId="0" xfId="11" applyNumberFormat="1" applyFont="1" applyAlignment="1">
      <alignment horizontal="center" vertical="center" wrapText="1"/>
    </xf>
    <xf numFmtId="5" fontId="20" fillId="111" borderId="0" xfId="9" applyNumberFormat="1" applyFont="1" applyFill="1" applyAlignment="1">
      <alignment horizontal="right"/>
    </xf>
    <xf numFmtId="5" fontId="97" fillId="0" borderId="33" xfId="9" applyNumberFormat="1" applyFont="1" applyBorder="1" applyAlignment="1">
      <alignment horizontal="right"/>
    </xf>
    <xf numFmtId="10" fontId="0" fillId="0" borderId="0" xfId="0" applyNumberFormat="1" applyAlignment="1">
      <alignment horizontal="center"/>
    </xf>
    <xf numFmtId="0" fontId="2" fillId="112" borderId="0" xfId="0" applyFont="1" applyFill="1" applyAlignment="1">
      <alignment horizontal="center"/>
    </xf>
    <xf numFmtId="0" fontId="0" fillId="0" borderId="0" xfId="0" quotePrefix="1"/>
    <xf numFmtId="0" fontId="2" fillId="0" borderId="50" xfId="0" applyFont="1" applyBorder="1" applyAlignment="1">
      <alignment horizontal="center"/>
    </xf>
    <xf numFmtId="0" fontId="2" fillId="0" borderId="51" xfId="0" applyFont="1" applyBorder="1" applyAlignment="1">
      <alignment horizontal="center"/>
    </xf>
    <xf numFmtId="5" fontId="2" fillId="0" borderId="44" xfId="0" applyNumberFormat="1" applyFont="1" applyBorder="1"/>
    <xf numFmtId="5" fontId="0" fillId="111" borderId="0" xfId="0" applyNumberFormat="1" applyFill="1" applyAlignment="1">
      <alignment horizontal="right"/>
    </xf>
    <xf numFmtId="5" fontId="0" fillId="0" borderId="0" xfId="0" applyNumberFormat="1" applyAlignment="1">
      <alignment horizontal="right"/>
    </xf>
    <xf numFmtId="5" fontId="0" fillId="0" borderId="0" xfId="0" applyNumberFormat="1" applyAlignment="1">
      <alignment horizontal="left" wrapText="1"/>
    </xf>
    <xf numFmtId="0" fontId="2" fillId="0" borderId="43" xfId="0" applyFont="1" applyBorder="1" applyAlignment="1">
      <alignment horizontal="center"/>
    </xf>
    <xf numFmtId="10" fontId="2" fillId="0" borderId="0" xfId="0" applyNumberFormat="1" applyFont="1" applyAlignment="1">
      <alignment horizontal="center"/>
    </xf>
    <xf numFmtId="5" fontId="0" fillId="111" borderId="32" xfId="0" applyNumberFormat="1" applyFill="1" applyBorder="1"/>
    <xf numFmtId="10" fontId="103" fillId="0" borderId="0" xfId="1" applyNumberFormat="1" applyFont="1"/>
    <xf numFmtId="5" fontId="2" fillId="0" borderId="0" xfId="4" applyNumberFormat="1" applyFont="1" applyFill="1" applyBorder="1"/>
    <xf numFmtId="5" fontId="2" fillId="0" borderId="46" xfId="4" applyNumberFormat="1" applyFont="1" applyBorder="1"/>
    <xf numFmtId="10" fontId="0" fillId="0" borderId="0" xfId="4" applyNumberFormat="1" applyFont="1"/>
    <xf numFmtId="192" fontId="0" fillId="0" borderId="0" xfId="0" applyNumberFormat="1"/>
    <xf numFmtId="0" fontId="2" fillId="0" borderId="51" xfId="0" applyFont="1" applyBorder="1" applyAlignment="1">
      <alignment vertical="top"/>
    </xf>
    <xf numFmtId="0" fontId="2" fillId="0" borderId="0" xfId="0" applyFont="1" applyAlignment="1">
      <alignment vertical="top"/>
    </xf>
    <xf numFmtId="7" fontId="0" fillId="111" borderId="0" xfId="1" applyNumberFormat="1" applyFont="1" applyFill="1"/>
    <xf numFmtId="7" fontId="2" fillId="0" borderId="49" xfId="2" applyNumberFormat="1" applyFont="1" applyFill="1" applyBorder="1" applyAlignment="1">
      <alignment vertical="top"/>
    </xf>
    <xf numFmtId="7" fontId="2" fillId="0" borderId="49" xfId="0" applyNumberFormat="1" applyFont="1" applyBorder="1" applyAlignment="1">
      <alignment vertical="top"/>
    </xf>
    <xf numFmtId="7" fontId="0" fillId="0" borderId="0" xfId="0" applyNumberFormat="1" applyAlignment="1">
      <alignment vertical="top"/>
    </xf>
    <xf numFmtId="0" fontId="4" fillId="0" borderId="0" xfId="0" applyFont="1" applyAlignment="1">
      <alignment horizontal="center" vertical="top"/>
    </xf>
    <xf numFmtId="0" fontId="2" fillId="0" borderId="0" xfId="0" applyFont="1" applyAlignment="1">
      <alignment horizontal="center" vertical="top"/>
    </xf>
    <xf numFmtId="0" fontId="0" fillId="0" borderId="0" xfId="0" applyAlignment="1">
      <alignment vertical="top"/>
    </xf>
    <xf numFmtId="0" fontId="0" fillId="0" borderId="0" xfId="0" applyAlignment="1">
      <alignment vertical="top" wrapText="1"/>
    </xf>
    <xf numFmtId="0" fontId="0" fillId="0" borderId="0" xfId="0" applyAlignment="1">
      <alignment horizontal="center" vertical="top"/>
    </xf>
    <xf numFmtId="0" fontId="4" fillId="0" borderId="0" xfId="0" applyFont="1" applyAlignment="1">
      <alignment horizontal="center" vertical="top" wrapText="1"/>
    </xf>
    <xf numFmtId="7" fontId="0" fillId="0" borderId="0" xfId="1" applyNumberFormat="1" applyFont="1" applyFill="1"/>
    <xf numFmtId="0" fontId="0" fillId="113" borderId="0" xfId="0" applyFill="1" applyAlignment="1">
      <alignment vertical="top"/>
    </xf>
    <xf numFmtId="5" fontId="97" fillId="0" borderId="0" xfId="9" applyNumberFormat="1" applyFont="1" applyFill="1" applyBorder="1" applyAlignment="1">
      <alignment horizontal="right"/>
    </xf>
    <xf numFmtId="5" fontId="20" fillId="0" borderId="0" xfId="9" applyNumberFormat="1" applyFont="1" applyFill="1" applyBorder="1" applyAlignment="1">
      <alignment horizontal="right"/>
    </xf>
    <xf numFmtId="10" fontId="20" fillId="0" borderId="0" xfId="1" applyNumberFormat="1" applyFont="1" applyFill="1" applyBorder="1" applyAlignment="1">
      <alignment horizontal="center"/>
    </xf>
    <xf numFmtId="10" fontId="0" fillId="0" borderId="0" xfId="0" applyNumberFormat="1" applyAlignment="1">
      <alignment wrapText="1"/>
    </xf>
    <xf numFmtId="5" fontId="103" fillId="0" borderId="0" xfId="4" applyNumberFormat="1" applyFont="1"/>
    <xf numFmtId="9" fontId="20" fillId="0" borderId="0" xfId="8" applyNumberFormat="1" applyFont="1"/>
    <xf numFmtId="166" fontId="20" fillId="0" borderId="0" xfId="8" applyNumberFormat="1" applyFont="1" applyFill="1" applyAlignment="1">
      <alignment horizontal="center"/>
    </xf>
    <xf numFmtId="203" fontId="2" fillId="0" borderId="0" xfId="0" applyNumberFormat="1" applyFont="1"/>
    <xf numFmtId="37" fontId="2" fillId="0" borderId="0" xfId="0" applyNumberFormat="1" applyFont="1"/>
    <xf numFmtId="0" fontId="2" fillId="113" borderId="0" xfId="0" applyFont="1" applyFill="1" applyAlignment="1">
      <alignment horizontal="center"/>
    </xf>
    <xf numFmtId="0" fontId="2" fillId="113" borderId="49" xfId="0" applyFont="1" applyFill="1" applyBorder="1" applyAlignment="1">
      <alignment horizontal="center" wrapText="1"/>
    </xf>
    <xf numFmtId="0" fontId="2" fillId="113" borderId="0" xfId="0" applyFont="1" applyFill="1" applyAlignment="1">
      <alignment vertical="top"/>
    </xf>
    <xf numFmtId="0" fontId="97" fillId="0" borderId="50" xfId="0" applyFont="1" applyBorder="1" applyAlignment="1">
      <alignment horizontal="center" wrapText="1"/>
    </xf>
    <xf numFmtId="5" fontId="97" fillId="0" borderId="46" xfId="0" applyNumberFormat="1" applyFont="1" applyBorder="1"/>
    <xf numFmtId="43" fontId="0" fillId="0" borderId="0" xfId="4" applyFont="1"/>
    <xf numFmtId="5" fontId="0" fillId="0" borderId="39" xfId="0" applyNumberFormat="1" applyBorder="1"/>
    <xf numFmtId="0" fontId="0" fillId="0" borderId="35" xfId="0" applyBorder="1" applyAlignment="1">
      <alignment horizontal="right"/>
    </xf>
    <xf numFmtId="5" fontId="0" fillId="0" borderId="0" xfId="0" applyNumberFormat="1" applyAlignment="1">
      <alignment horizontal="center"/>
    </xf>
    <xf numFmtId="0" fontId="0" fillId="0" borderId="32" xfId="0" applyBorder="1" applyAlignment="1">
      <alignment horizontal="left"/>
    </xf>
    <xf numFmtId="37" fontId="0" fillId="0" borderId="0" xfId="0" applyNumberFormat="1" applyAlignment="1">
      <alignment horizontal="center"/>
    </xf>
    <xf numFmtId="203" fontId="0" fillId="0" borderId="0" xfId="0" applyNumberFormat="1"/>
    <xf numFmtId="0" fontId="0" fillId="0" borderId="40" xfId="0" applyBorder="1" applyAlignment="1">
      <alignment horizontal="left"/>
    </xf>
    <xf numFmtId="0" fontId="0" fillId="0" borderId="41" xfId="0" applyBorder="1" applyAlignment="1">
      <alignment horizontal="left"/>
    </xf>
    <xf numFmtId="0" fontId="0" fillId="0" borderId="42" xfId="0" applyBorder="1" applyAlignment="1">
      <alignment horizontal="left"/>
    </xf>
    <xf numFmtId="37" fontId="44" fillId="0" borderId="0" xfId="0" applyNumberFormat="1" applyFont="1" applyAlignment="1" applyProtection="1">
      <alignment wrapText="1"/>
      <protection locked="0"/>
    </xf>
    <xf numFmtId="5" fontId="0" fillId="113" borderId="0" xfId="0" applyNumberFormat="1" applyFill="1" applyAlignment="1">
      <alignment horizontal="right"/>
    </xf>
    <xf numFmtId="10" fontId="97" fillId="0" borderId="0" xfId="1" applyNumberFormat="1" applyFont="1" applyFill="1" applyBorder="1" applyProtection="1">
      <protection locked="0"/>
    </xf>
    <xf numFmtId="5" fontId="0" fillId="111" borderId="0" xfId="8" applyNumberFormat="1" applyFont="1" applyFill="1" applyBorder="1"/>
    <xf numFmtId="0" fontId="97" fillId="0" borderId="46" xfId="6" quotePrefix="1" applyFont="1" applyBorder="1" applyAlignment="1">
      <alignment horizontal="left"/>
    </xf>
    <xf numFmtId="5" fontId="2" fillId="0" borderId="46" xfId="8" applyNumberFormat="1" applyFont="1" applyBorder="1"/>
    <xf numFmtId="0" fontId="2" fillId="0" borderId="46" xfId="0" applyFont="1" applyBorder="1"/>
    <xf numFmtId="1" fontId="20" fillId="0" borderId="46" xfId="11" applyNumberFormat="1" applyFont="1" applyBorder="1" applyAlignment="1">
      <alignment horizontal="center"/>
    </xf>
    <xf numFmtId="5" fontId="20" fillId="111" borderId="0" xfId="9" applyNumberFormat="1" applyFont="1" applyFill="1"/>
    <xf numFmtId="5" fontId="20" fillId="0" borderId="44" xfId="9" applyNumberFormat="1" applyFont="1" applyFill="1" applyBorder="1"/>
    <xf numFmtId="0" fontId="97" fillId="0" borderId="45" xfId="47" applyFont="1" applyBorder="1"/>
    <xf numFmtId="0" fontId="20" fillId="0" borderId="46" xfId="47" applyFont="1" applyBorder="1"/>
    <xf numFmtId="0" fontId="98" fillId="0" borderId="46" xfId="47" applyFont="1" applyBorder="1" applyAlignment="1">
      <alignment horizontal="center"/>
    </xf>
    <xf numFmtId="0" fontId="98" fillId="0" borderId="47" xfId="47" applyFont="1" applyBorder="1" applyAlignment="1">
      <alignment horizontal="center"/>
    </xf>
    <xf numFmtId="164" fontId="20" fillId="0" borderId="39" xfId="47" applyNumberFormat="1" applyFont="1" applyBorder="1"/>
    <xf numFmtId="164" fontId="96" fillId="0" borderId="39" xfId="47" applyNumberFormat="1" applyFont="1" applyBorder="1"/>
    <xf numFmtId="5" fontId="97" fillId="0" borderId="46" xfId="47" applyNumberFormat="1" applyFont="1" applyBorder="1"/>
    <xf numFmtId="10" fontId="20" fillId="113" borderId="0" xfId="47" applyNumberFormat="1" applyFont="1" applyFill="1"/>
    <xf numFmtId="0" fontId="0" fillId="0" borderId="0" xfId="47" applyFont="1" applyAlignment="1">
      <alignment horizontal="left" indent="1"/>
    </xf>
    <xf numFmtId="10"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5" xfId="47" applyNumberFormat="1" applyFont="1" applyBorder="1"/>
    <xf numFmtId="0" fontId="20" fillId="0" borderId="46" xfId="47" applyFont="1" applyBorder="1" applyAlignment="1">
      <alignment horizontal="right"/>
    </xf>
    <xf numFmtId="164" fontId="20" fillId="0" borderId="46" xfId="47" applyNumberFormat="1" applyFont="1" applyBorder="1"/>
    <xf numFmtId="0" fontId="20" fillId="0" borderId="46" xfId="47" applyFont="1" applyBorder="1" applyAlignment="1">
      <alignment horizontal="left" indent="1"/>
    </xf>
    <xf numFmtId="164" fontId="20" fillId="0" borderId="47" xfId="47" applyNumberFormat="1" applyFont="1" applyBorder="1"/>
    <xf numFmtId="167" fontId="20" fillId="0" borderId="39" xfId="47" applyNumberFormat="1" applyFont="1" applyBorder="1"/>
    <xf numFmtId="5" fontId="97" fillId="0" borderId="48" xfId="47" applyNumberFormat="1" applyFont="1" applyBorder="1"/>
    <xf numFmtId="164" fontId="96" fillId="0" borderId="35" xfId="47" applyNumberFormat="1" applyFont="1" applyBorder="1"/>
    <xf numFmtId="164" fontId="97" fillId="0" borderId="0" xfId="47" applyNumberFormat="1" applyFont="1"/>
    <xf numFmtId="0" fontId="20" fillId="0" borderId="45" xfId="47" applyFont="1" applyBorder="1"/>
    <xf numFmtId="164" fontId="96" fillId="0" borderId="47" xfId="47" applyNumberFormat="1" applyFont="1" applyBorder="1"/>
    <xf numFmtId="0" fontId="2" fillId="0" borderId="0" xfId="16306" applyFont="1" applyAlignment="1">
      <alignment horizontal="center"/>
    </xf>
    <xf numFmtId="0" fontId="103" fillId="0" borderId="0" xfId="16306"/>
    <xf numFmtId="0" fontId="2" fillId="0" borderId="0" xfId="16306" applyFont="1" applyAlignment="1">
      <alignment horizontal="right"/>
    </xf>
    <xf numFmtId="37" fontId="103" fillId="0" borderId="0" xfId="16306" applyNumberFormat="1" applyAlignment="1">
      <alignment horizontal="center"/>
    </xf>
    <xf numFmtId="0" fontId="20" fillId="0" borderId="0" xfId="0" applyFont="1" applyAlignment="1">
      <alignment horizontal="left" vertical="center" wrapText="1"/>
    </xf>
    <xf numFmtId="0" fontId="20" fillId="0" borderId="0" xfId="31683" applyFont="1" applyAlignment="1">
      <alignment horizontal="center"/>
    </xf>
    <xf numFmtId="0" fontId="97" fillId="0" borderId="48" xfId="31683" applyFont="1" applyBorder="1" applyAlignment="1">
      <alignment horizontal="center"/>
    </xf>
    <xf numFmtId="37" fontId="97" fillId="0" borderId="0" xfId="31683" quotePrefix="1" applyNumberFormat="1" applyFont="1" applyAlignment="1">
      <alignment horizontal="center" wrapText="1"/>
    </xf>
    <xf numFmtId="0" fontId="20" fillId="113" borderId="0" xfId="11" applyFont="1" applyFill="1" applyAlignment="1">
      <alignment horizontal="left" vertical="center"/>
    </xf>
    <xf numFmtId="0" fontId="99" fillId="0" borderId="0" xfId="0" applyFont="1" applyAlignment="1">
      <alignment horizontal="center"/>
    </xf>
    <xf numFmtId="10" fontId="99" fillId="112" borderId="0" xfId="1" applyNumberFormat="1" applyFont="1" applyFill="1"/>
    <xf numFmtId="0" fontId="23" fillId="112" borderId="0" xfId="0" applyFont="1" applyFill="1"/>
    <xf numFmtId="0" fontId="108" fillId="0" borderId="0" xfId="0" applyFont="1" applyAlignment="1">
      <alignment horizontal="center"/>
    </xf>
    <xf numFmtId="0" fontId="97" fillId="113" borderId="32" xfId="0" applyFont="1" applyFill="1" applyBorder="1" applyAlignment="1">
      <alignment horizontal="center" wrapText="1"/>
    </xf>
    <xf numFmtId="10" fontId="99" fillId="0" borderId="0" xfId="1" applyNumberFormat="1" applyFont="1" applyFill="1"/>
    <xf numFmtId="9" fontId="0" fillId="0" borderId="0" xfId="1" applyFont="1"/>
    <xf numFmtId="0" fontId="97" fillId="0" borderId="32" xfId="0" applyFont="1" applyBorder="1" applyAlignment="1">
      <alignment horizontal="right"/>
    </xf>
    <xf numFmtId="37" fontId="20" fillId="0" borderId="32" xfId="0" applyNumberFormat="1" applyFont="1" applyBorder="1"/>
    <xf numFmtId="0" fontId="20" fillId="0" borderId="32" xfId="0" applyFont="1" applyBorder="1"/>
    <xf numFmtId="5" fontId="20" fillId="0" borderId="0" xfId="8" applyNumberFormat="1" applyFont="1" applyFill="1"/>
    <xf numFmtId="9" fontId="20" fillId="0" borderId="0" xfId="1" applyFont="1" applyFill="1"/>
    <xf numFmtId="0" fontId="99" fillId="0" borderId="0" xfId="16306" applyFont="1" applyAlignment="1">
      <alignment horizontal="center"/>
    </xf>
    <xf numFmtId="0" fontId="23" fillId="0" borderId="0" xfId="16306" applyFont="1"/>
    <xf numFmtId="37" fontId="23" fillId="0" borderId="0" xfId="16306" applyNumberFormat="1" applyFont="1"/>
    <xf numFmtId="0" fontId="2" fillId="113" borderId="35" xfId="0" applyFont="1" applyFill="1" applyBorder="1" applyAlignment="1">
      <alignment horizontal="center" vertical="top" wrapText="1"/>
    </xf>
    <xf numFmtId="203" fontId="0" fillId="0" borderId="0" xfId="4" applyNumberFormat="1" applyFont="1" applyFill="1"/>
    <xf numFmtId="5" fontId="20" fillId="111" borderId="34" xfId="0" applyNumberFormat="1" applyFont="1" applyFill="1" applyBorder="1"/>
    <xf numFmtId="0" fontId="99" fillId="0" borderId="0" xfId="0" applyFont="1" applyAlignment="1">
      <alignment wrapText="1"/>
    </xf>
    <xf numFmtId="5" fontId="0" fillId="0" borderId="0" xfId="8" applyNumberFormat="1" applyFont="1" applyFill="1"/>
    <xf numFmtId="5" fontId="97" fillId="0" borderId="0" xfId="0" applyNumberFormat="1" applyFont="1" applyProtection="1">
      <protection locked="0"/>
    </xf>
    <xf numFmtId="14" fontId="20" fillId="0" borderId="0" xfId="0" quotePrefix="1" applyNumberFormat="1" applyFont="1" applyAlignment="1">
      <alignment horizontal="right" vertical="center"/>
    </xf>
    <xf numFmtId="14" fontId="20" fillId="0" borderId="0" xfId="0" applyNumberFormat="1" applyFont="1" applyAlignment="1">
      <alignment horizontal="right" vertical="center"/>
    </xf>
    <xf numFmtId="194" fontId="20" fillId="0" borderId="0" xfId="1" applyNumberFormat="1" applyFont="1" applyFill="1" applyAlignment="1">
      <alignment horizontal="center"/>
    </xf>
    <xf numFmtId="164" fontId="99" fillId="0" borderId="32" xfId="6" applyNumberFormat="1" applyFont="1" applyBorder="1" applyAlignment="1">
      <alignment horizontal="center"/>
    </xf>
    <xf numFmtId="0" fontId="0" fillId="0" borderId="0" xfId="48" applyFont="1"/>
    <xf numFmtId="37" fontId="5" fillId="0" borderId="38" xfId="0" applyNumberFormat="1" applyFont="1" applyBorder="1" applyAlignment="1" applyProtection="1">
      <alignment horizontal="left"/>
      <protection locked="0"/>
    </xf>
    <xf numFmtId="37" fontId="103" fillId="0" borderId="41" xfId="4" applyNumberFormat="1" applyFont="1" applyFill="1" applyBorder="1"/>
    <xf numFmtId="0" fontId="5" fillId="0" borderId="0" xfId="31688" applyFont="1" applyAlignment="1">
      <alignment horizontal="right" vertical="top"/>
    </xf>
    <xf numFmtId="0" fontId="5" fillId="0" borderId="0" xfId="31688" applyFont="1"/>
    <xf numFmtId="0" fontId="97" fillId="112" borderId="0" xfId="6" applyFont="1" applyFill="1" applyAlignment="1">
      <alignment horizontal="left"/>
    </xf>
    <xf numFmtId="166" fontId="97" fillId="0" borderId="0" xfId="4" applyNumberFormat="1" applyFont="1"/>
    <xf numFmtId="10" fontId="20" fillId="0" borderId="0" xfId="0" applyNumberFormat="1" applyFont="1"/>
    <xf numFmtId="10" fontId="20" fillId="0" borderId="32" xfId="1" applyNumberFormat="1" applyFont="1" applyBorder="1"/>
    <xf numFmtId="10" fontId="97" fillId="0" borderId="0" xfId="0" applyNumberFormat="1" applyFont="1"/>
    <xf numFmtId="5" fontId="97" fillId="0" borderId="0" xfId="4" applyNumberFormat="1" applyFont="1"/>
    <xf numFmtId="5" fontId="20" fillId="113" borderId="0" xfId="0" applyNumberFormat="1" applyFont="1" applyFill="1" applyAlignment="1">
      <alignment horizontal="center"/>
    </xf>
    <xf numFmtId="7" fontId="20" fillId="0" borderId="0" xfId="0" applyNumberFormat="1" applyFont="1"/>
    <xf numFmtId="0" fontId="20" fillId="0" borderId="32" xfId="0" applyFont="1" applyBorder="1" applyAlignment="1">
      <alignment horizontal="right"/>
    </xf>
    <xf numFmtId="0" fontId="97" fillId="0" borderId="0" xfId="0" applyFont="1" applyAlignment="1">
      <alignment horizontal="left"/>
    </xf>
    <xf numFmtId="37" fontId="5" fillId="0" borderId="6" xfId="0" applyNumberFormat="1" applyFont="1" applyBorder="1" applyAlignment="1" applyProtection="1">
      <alignment horizontal="left"/>
      <protection locked="0"/>
    </xf>
    <xf numFmtId="37" fontId="5" fillId="0" borderId="36" xfId="0" applyNumberFormat="1" applyFont="1" applyBorder="1" applyAlignment="1" applyProtection="1">
      <alignment horizontal="left"/>
      <protection locked="0"/>
    </xf>
    <xf numFmtId="37" fontId="5" fillId="0" borderId="0" xfId="0" applyNumberFormat="1" applyFont="1" applyAlignment="1" applyProtection="1">
      <alignment horizontal="left"/>
      <protection locked="0"/>
    </xf>
    <xf numFmtId="0" fontId="97" fillId="0" borderId="0" xfId="16306" applyFont="1"/>
    <xf numFmtId="0" fontId="98" fillId="0" borderId="0" xfId="16306" applyFont="1" applyAlignment="1">
      <alignment horizontal="center"/>
    </xf>
    <xf numFmtId="0" fontId="97" fillId="0" borderId="50" xfId="16306" applyFont="1" applyBorder="1" applyAlignment="1">
      <alignment horizontal="center" wrapText="1"/>
    </xf>
    <xf numFmtId="0" fontId="97" fillId="0" borderId="0" xfId="16306" applyFont="1" applyAlignment="1">
      <alignment horizontal="center"/>
    </xf>
    <xf numFmtId="0" fontId="20" fillId="0" borderId="40" xfId="16306" applyFont="1" applyBorder="1"/>
    <xf numFmtId="37" fontId="20" fillId="113" borderId="41" xfId="16306" applyNumberFormat="1" applyFont="1" applyFill="1" applyBorder="1" applyAlignment="1">
      <alignment horizontal="center"/>
    </xf>
    <xf numFmtId="37" fontId="20" fillId="113" borderId="40" xfId="16306" applyNumberFormat="1" applyFont="1" applyFill="1" applyBorder="1" applyAlignment="1">
      <alignment horizontal="center"/>
    </xf>
    <xf numFmtId="37" fontId="20" fillId="113" borderId="0" xfId="16306" applyNumberFormat="1" applyFont="1" applyFill="1" applyAlignment="1">
      <alignment horizontal="center"/>
    </xf>
    <xf numFmtId="0" fontId="20" fillId="113" borderId="40" xfId="16306" applyFont="1" applyFill="1" applyBorder="1" applyAlignment="1">
      <alignment horizontal="center"/>
    </xf>
    <xf numFmtId="0" fontId="20" fillId="0" borderId="41" xfId="16306" applyFont="1" applyBorder="1"/>
    <xf numFmtId="0" fontId="20" fillId="113" borderId="41" xfId="16306" applyFont="1" applyFill="1" applyBorder="1" applyAlignment="1">
      <alignment horizontal="center"/>
    </xf>
    <xf numFmtId="37" fontId="20" fillId="113" borderId="42" xfId="16306" applyNumberFormat="1" applyFont="1" applyFill="1" applyBorder="1" applyAlignment="1">
      <alignment horizontal="center"/>
    </xf>
    <xf numFmtId="0" fontId="20" fillId="113" borderId="42" xfId="16306" applyFont="1" applyFill="1" applyBorder="1" applyAlignment="1">
      <alignment horizontal="center"/>
    </xf>
    <xf numFmtId="0" fontId="97" fillId="0" borderId="50" xfId="16306" applyFont="1" applyBorder="1" applyAlignment="1">
      <alignment horizontal="right"/>
    </xf>
    <xf numFmtId="37" fontId="20" fillId="0" borderId="50" xfId="16306" applyNumberFormat="1" applyFont="1" applyBorder="1" applyAlignment="1">
      <alignment horizontal="center"/>
    </xf>
    <xf numFmtId="0" fontId="97" fillId="0" borderId="50" xfId="16306" applyFont="1" applyBorder="1" applyAlignment="1">
      <alignment horizontal="center"/>
    </xf>
    <xf numFmtId="0" fontId="97" fillId="112" borderId="0" xfId="0" applyFont="1" applyFill="1" applyAlignment="1">
      <alignment horizontal="left"/>
    </xf>
    <xf numFmtId="3" fontId="20" fillId="0" borderId="0" xfId="6" applyNumberFormat="1" applyFont="1" applyAlignment="1">
      <alignment horizontal="left" indent="1"/>
    </xf>
    <xf numFmtId="5" fontId="20" fillId="0" borderId="33" xfId="0" applyNumberFormat="1" applyFont="1" applyBorder="1"/>
    <xf numFmtId="10" fontId="20" fillId="0" borderId="0" xfId="9" applyNumberFormat="1" applyFont="1" applyFill="1" applyBorder="1"/>
    <xf numFmtId="5" fontId="97" fillId="0" borderId="0" xfId="4" applyNumberFormat="1" applyFont="1" applyFill="1"/>
    <xf numFmtId="0" fontId="98" fillId="113" borderId="0" xfId="0" applyFont="1" applyFill="1" applyAlignment="1">
      <alignment horizontal="left" vertical="center"/>
    </xf>
    <xf numFmtId="7" fontId="97" fillId="0" borderId="0" xfId="0" applyNumberFormat="1" applyFont="1" applyAlignment="1">
      <alignment horizontal="right"/>
    </xf>
    <xf numFmtId="5" fontId="20" fillId="113" borderId="0" xfId="4" applyNumberFormat="1" applyFont="1" applyFill="1"/>
    <xf numFmtId="5" fontId="20" fillId="0" borderId="32" xfId="4" applyNumberFormat="1" applyFont="1" applyFill="1" applyBorder="1"/>
    <xf numFmtId="5" fontId="20" fillId="0" borderId="0" xfId="0" applyNumberFormat="1" applyFont="1" applyAlignment="1">
      <alignment horizontal="left"/>
    </xf>
    <xf numFmtId="10" fontId="20" fillId="0" borderId="32" xfId="0" applyNumberFormat="1" applyFont="1" applyBorder="1"/>
    <xf numFmtId="5" fontId="97" fillId="0" borderId="46" xfId="4" applyNumberFormat="1" applyFont="1" applyFill="1" applyBorder="1"/>
    <xf numFmtId="0" fontId="97" fillId="113" borderId="0" xfId="0" applyFont="1" applyFill="1"/>
    <xf numFmtId="0" fontId="97" fillId="113" borderId="0" xfId="0" applyFont="1" applyFill="1" applyAlignment="1">
      <alignment horizontal="center"/>
    </xf>
    <xf numFmtId="0" fontId="20" fillId="113" borderId="0" xfId="0" applyFont="1" applyFill="1"/>
    <xf numFmtId="0" fontId="98" fillId="113" borderId="0" xfId="0" applyFont="1" applyFill="1" applyAlignment="1">
      <alignment horizontal="center"/>
    </xf>
    <xf numFmtId="5" fontId="20" fillId="113" borderId="0" xfId="0" applyNumberFormat="1" applyFont="1" applyFill="1" applyAlignment="1">
      <alignment horizontal="left"/>
    </xf>
    <xf numFmtId="10" fontId="20" fillId="113" borderId="32" xfId="1" applyNumberFormat="1" applyFont="1" applyFill="1" applyBorder="1"/>
    <xf numFmtId="10" fontId="20" fillId="113" borderId="32" xfId="0" applyNumberFormat="1" applyFont="1" applyFill="1" applyBorder="1"/>
    <xf numFmtId="0" fontId="20" fillId="113" borderId="0" xfId="0" applyFont="1" applyFill="1" applyAlignment="1">
      <alignment horizontal="left"/>
    </xf>
    <xf numFmtId="10" fontId="20" fillId="113" borderId="0" xfId="1" applyNumberFormat="1" applyFont="1" applyFill="1" applyBorder="1"/>
    <xf numFmtId="10" fontId="20" fillId="113" borderId="0" xfId="0" applyNumberFormat="1" applyFont="1" applyFill="1"/>
    <xf numFmtId="7" fontId="20" fillId="113" borderId="0" xfId="0" applyNumberFormat="1" applyFont="1" applyFill="1"/>
    <xf numFmtId="5" fontId="97" fillId="113" borderId="0" xfId="4" applyNumberFormat="1" applyFont="1" applyFill="1" applyBorder="1"/>
    <xf numFmtId="5" fontId="97" fillId="0" borderId="34" xfId="7" applyNumberFormat="1" applyFont="1" applyBorder="1" applyAlignment="1">
      <alignment vertical="center"/>
    </xf>
    <xf numFmtId="164" fontId="97" fillId="0" borderId="34" xfId="7" applyNumberFormat="1" applyFont="1" applyBorder="1" applyAlignment="1">
      <alignment vertical="center"/>
    </xf>
    <xf numFmtId="0" fontId="5" fillId="0" borderId="0" xfId="24911" applyFont="1"/>
    <xf numFmtId="0" fontId="5" fillId="0" borderId="0" xfId="24911" applyFont="1" applyAlignment="1">
      <alignment horizontal="center"/>
    </xf>
    <xf numFmtId="0" fontId="5" fillId="0" borderId="32" xfId="24911" applyFont="1" applyBorder="1" applyAlignment="1">
      <alignment horizontal="center"/>
    </xf>
    <xf numFmtId="0" fontId="5" fillId="0" borderId="32" xfId="24911" applyFont="1" applyBorder="1"/>
    <xf numFmtId="0" fontId="6" fillId="0" borderId="0" xfId="31688" applyFont="1" applyAlignment="1">
      <alignment horizontal="center"/>
    </xf>
    <xf numFmtId="0" fontId="20" fillId="0" borderId="0" xfId="31683" applyFont="1"/>
    <xf numFmtId="0" fontId="20" fillId="0" borderId="0" xfId="31683" quotePrefix="1" applyFont="1" applyAlignment="1">
      <alignment horizontal="center"/>
    </xf>
    <xf numFmtId="0" fontId="6" fillId="0" borderId="0" xfId="31688" applyFont="1" applyAlignment="1">
      <alignment horizontal="center" wrapText="1"/>
    </xf>
    <xf numFmtId="0" fontId="20" fillId="0" borderId="26" xfId="31683" applyFont="1" applyBorder="1"/>
    <xf numFmtId="14" fontId="20" fillId="0" borderId="26" xfId="31683" applyNumberFormat="1" applyFont="1" applyBorder="1" applyAlignment="1">
      <alignment horizontal="center"/>
    </xf>
    <xf numFmtId="198" fontId="20" fillId="0" borderId="26" xfId="31683" applyNumberFormat="1" applyFont="1" applyBorder="1" applyAlignment="1">
      <alignment horizontal="center"/>
    </xf>
    <xf numFmtId="0" fontId="98" fillId="0" borderId="0" xfId="24911" applyFont="1" applyAlignment="1">
      <alignment horizontal="center"/>
    </xf>
    <xf numFmtId="37" fontId="20" fillId="0" borderId="0" xfId="31683" applyNumberFormat="1" applyFont="1"/>
    <xf numFmtId="0" fontId="20" fillId="0" borderId="0" xfId="24911" applyFont="1"/>
    <xf numFmtId="0" fontId="20" fillId="0" borderId="32" xfId="31683" applyFont="1" applyBorder="1"/>
    <xf numFmtId="37" fontId="20" fillId="0" borderId="32" xfId="31683" applyNumberFormat="1" applyFont="1" applyBorder="1"/>
    <xf numFmtId="0" fontId="20" fillId="113" borderId="0" xfId="31683" applyFont="1" applyFill="1" applyAlignment="1">
      <alignment horizontal="left"/>
    </xf>
    <xf numFmtId="37" fontId="20" fillId="113" borderId="0" xfId="31683" applyNumberFormat="1" applyFont="1" applyFill="1"/>
    <xf numFmtId="0" fontId="20" fillId="113" borderId="0" xfId="31683" applyFont="1" applyFill="1" applyAlignment="1">
      <alignment horizontal="center"/>
    </xf>
    <xf numFmtId="0" fontId="20" fillId="0" borderId="0" xfId="31683" applyFont="1" applyAlignment="1">
      <alignment horizontal="right"/>
    </xf>
    <xf numFmtId="0" fontId="20" fillId="0" borderId="0" xfId="31688" applyFont="1" applyAlignment="1">
      <alignment horizontal="center"/>
    </xf>
    <xf numFmtId="0" fontId="20" fillId="0" borderId="0" xfId="24911" applyFont="1" applyAlignment="1">
      <alignment horizontal="center"/>
    </xf>
    <xf numFmtId="37" fontId="20" fillId="0" borderId="0" xfId="24911" applyNumberFormat="1" applyFont="1" applyAlignment="1">
      <alignment horizontal="center"/>
    </xf>
    <xf numFmtId="166" fontId="20" fillId="0" borderId="0" xfId="4" applyNumberFormat="1" applyFont="1" applyAlignment="1">
      <alignment horizontal="center"/>
    </xf>
    <xf numFmtId="0" fontId="5" fillId="0" borderId="0" xfId="31688" applyFont="1" applyAlignment="1">
      <alignment horizontal="center" vertical="top"/>
    </xf>
    <xf numFmtId="5" fontId="20" fillId="0" borderId="0" xfId="1" applyNumberFormat="1" applyFont="1" applyFill="1"/>
    <xf numFmtId="10" fontId="97" fillId="0" borderId="0" xfId="1" applyNumberFormat="1" applyFont="1" applyFill="1"/>
    <xf numFmtId="6" fontId="20" fillId="113" borderId="0" xfId="0" applyNumberFormat="1" applyFont="1" applyFill="1"/>
    <xf numFmtId="167" fontId="96" fillId="0" borderId="39" xfId="47" applyNumberFormat="1" applyFont="1" applyBorder="1"/>
    <xf numFmtId="0" fontId="2" fillId="113" borderId="50" xfId="0" applyFont="1" applyFill="1" applyBorder="1" applyAlignment="1">
      <alignment horizontal="center" wrapText="1"/>
    </xf>
    <xf numFmtId="0" fontId="97" fillId="113" borderId="50" xfId="0" applyFont="1" applyFill="1" applyBorder="1" applyAlignment="1">
      <alignment horizontal="center" vertical="top" wrapText="1"/>
    </xf>
    <xf numFmtId="0" fontId="103" fillId="0" borderId="0" xfId="30282"/>
    <xf numFmtId="0" fontId="2" fillId="0" borderId="0" xfId="30282" applyFont="1"/>
    <xf numFmtId="0" fontId="2" fillId="0" borderId="0" xfId="30282" applyFont="1" applyAlignment="1">
      <alignment horizontal="right"/>
    </xf>
    <xf numFmtId="0" fontId="97" fillId="111" borderId="0" xfId="30282" applyFont="1" applyFill="1"/>
    <xf numFmtId="0" fontId="2" fillId="0" borderId="0" xfId="30282" applyFont="1" applyAlignment="1">
      <alignment horizontal="center"/>
    </xf>
    <xf numFmtId="0" fontId="4" fillId="0" borderId="0" xfId="30282" applyFont="1" applyAlignment="1">
      <alignment horizontal="center"/>
    </xf>
    <xf numFmtId="0" fontId="4" fillId="112" borderId="0" xfId="30282" applyFont="1" applyFill="1" applyAlignment="1">
      <alignment horizontal="left"/>
    </xf>
    <xf numFmtId="0" fontId="4" fillId="112" borderId="0" xfId="30282" applyFont="1" applyFill="1" applyAlignment="1">
      <alignment horizontal="center"/>
    </xf>
    <xf numFmtId="5" fontId="0" fillId="0" borderId="0" xfId="31689" applyNumberFormat="1" applyFont="1"/>
    <xf numFmtId="0" fontId="103" fillId="0" borderId="0" xfId="30282" applyAlignment="1">
      <alignment horizontal="left"/>
    </xf>
    <xf numFmtId="5" fontId="103" fillId="0" borderId="0" xfId="30282" applyNumberFormat="1"/>
    <xf numFmtId="5" fontId="0" fillId="111" borderId="0" xfId="31689" applyNumberFormat="1" applyFont="1" applyFill="1"/>
    <xf numFmtId="0" fontId="103" fillId="111" borderId="0" xfId="30282" applyFill="1" applyAlignment="1">
      <alignment horizontal="left"/>
    </xf>
    <xf numFmtId="5" fontId="0" fillId="111" borderId="32" xfId="31689" applyNumberFormat="1" applyFont="1" applyFill="1" applyBorder="1"/>
    <xf numFmtId="5" fontId="2" fillId="0" borderId="0" xfId="31689" applyNumberFormat="1" applyFont="1"/>
    <xf numFmtId="165" fontId="20" fillId="0" borderId="0" xfId="8294" applyNumberFormat="1" applyFont="1" applyFill="1"/>
    <xf numFmtId="0" fontId="4" fillId="0" borderId="0" xfId="30282" applyFont="1" applyAlignment="1">
      <alignment horizontal="left"/>
    </xf>
    <xf numFmtId="0" fontId="103" fillId="0" borderId="0" xfId="30282" applyAlignment="1">
      <alignment horizontal="center"/>
    </xf>
    <xf numFmtId="0" fontId="2" fillId="0" borderId="0" xfId="30282" applyFont="1" applyAlignment="1">
      <alignment horizontal="left"/>
    </xf>
    <xf numFmtId="5" fontId="2" fillId="0" borderId="32" xfId="31689" applyNumberFormat="1" applyFont="1" applyFill="1" applyBorder="1"/>
    <xf numFmtId="5" fontId="0" fillId="0" borderId="0" xfId="31689" applyNumberFormat="1" applyFont="1" applyFill="1"/>
    <xf numFmtId="6" fontId="0" fillId="111" borderId="0" xfId="31689" applyNumberFormat="1" applyFont="1" applyFill="1" applyBorder="1"/>
    <xf numFmtId="5" fontId="0" fillId="111" borderId="0" xfId="31689" applyNumberFormat="1" applyFont="1" applyFill="1" applyBorder="1"/>
    <xf numFmtId="0" fontId="4" fillId="112" borderId="0" xfId="30282" applyFont="1" applyFill="1"/>
    <xf numFmtId="0" fontId="103" fillId="112" borderId="0" xfId="30282" applyFill="1"/>
    <xf numFmtId="10" fontId="0" fillId="0" borderId="0" xfId="31690" applyNumberFormat="1" applyFont="1"/>
    <xf numFmtId="166" fontId="0" fillId="0" borderId="0" xfId="31689" applyNumberFormat="1" applyFont="1"/>
    <xf numFmtId="0" fontId="4" fillId="0" borderId="0" xfId="30282" applyFont="1"/>
    <xf numFmtId="0" fontId="105" fillId="0" borderId="0" xfId="31685"/>
    <xf numFmtId="0" fontId="4" fillId="0" borderId="0" xfId="31685" applyFont="1" applyAlignment="1">
      <alignment horizontal="center"/>
    </xf>
    <xf numFmtId="0" fontId="2" fillId="0" borderId="0" xfId="31685" applyFont="1" applyAlignment="1">
      <alignment horizontal="center"/>
    </xf>
    <xf numFmtId="0" fontId="4" fillId="0" borderId="0" xfId="31685" applyFont="1" applyAlignment="1">
      <alignment horizontal="center" wrapText="1"/>
    </xf>
    <xf numFmtId="5" fontId="2" fillId="0" borderId="0" xfId="31685" applyNumberFormat="1" applyFont="1"/>
    <xf numFmtId="6" fontId="2" fillId="0" borderId="0" xfId="31685" applyNumberFormat="1" applyFont="1"/>
    <xf numFmtId="0" fontId="105" fillId="112" borderId="0" xfId="31685" applyFill="1"/>
    <xf numFmtId="6" fontId="105" fillId="0" borderId="0" xfId="31685" applyNumberFormat="1"/>
    <xf numFmtId="5" fontId="105" fillId="111" borderId="0" xfId="31685" applyNumberFormat="1" applyFill="1"/>
    <xf numFmtId="5" fontId="20" fillId="0" borderId="0" xfId="4" applyNumberFormat="1" applyFont="1" applyBorder="1"/>
    <xf numFmtId="0" fontId="0" fillId="0" borderId="0" xfId="30282" applyFont="1"/>
    <xf numFmtId="5" fontId="0" fillId="113" borderId="41" xfId="0" applyNumberFormat="1" applyFill="1" applyBorder="1" applyAlignment="1">
      <alignment horizontal="right"/>
    </xf>
    <xf numFmtId="5" fontId="0" fillId="113" borderId="42" xfId="0" applyNumberFormat="1" applyFill="1" applyBorder="1" applyAlignment="1">
      <alignment horizontal="right"/>
    </xf>
    <xf numFmtId="5" fontId="0" fillId="0" borderId="8" xfId="0" applyNumberFormat="1" applyBorder="1" applyAlignment="1">
      <alignment horizontal="right"/>
    </xf>
    <xf numFmtId="0" fontId="0" fillId="111" borderId="0" xfId="0" applyFill="1" applyAlignment="1">
      <alignment horizontal="right"/>
    </xf>
    <xf numFmtId="0" fontId="0" fillId="111" borderId="0" xfId="30282" applyFont="1" applyFill="1" applyAlignment="1">
      <alignment horizontal="left"/>
    </xf>
    <xf numFmtId="0" fontId="97" fillId="0" borderId="0" xfId="11" applyFont="1" applyAlignment="1">
      <alignment horizontal="center" wrapText="1"/>
    </xf>
    <xf numFmtId="6" fontId="20" fillId="0" borderId="0" xfId="0" applyNumberFormat="1" applyFont="1"/>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35" xfId="0" applyBorder="1" applyAlignment="1">
      <alignment horizontal="left" wrapText="1"/>
    </xf>
    <xf numFmtId="0" fontId="0" fillId="0" borderId="0" xfId="0" applyAlignment="1">
      <alignment horizontal="left" wrapText="1"/>
    </xf>
    <xf numFmtId="37" fontId="44" fillId="0" borderId="0" xfId="0" applyNumberFormat="1" applyFont="1" applyAlignment="1" applyProtection="1">
      <alignment horizontal="left" wrapText="1"/>
      <protection locked="0"/>
    </xf>
    <xf numFmtId="0" fontId="2" fillId="0" borderId="0" xfId="0" applyFont="1" applyAlignment="1">
      <alignment horizontal="left" wrapText="1"/>
    </xf>
    <xf numFmtId="0" fontId="2" fillId="0" borderId="32" xfId="0" applyFont="1" applyBorder="1" applyAlignment="1">
      <alignment horizontal="center"/>
    </xf>
    <xf numFmtId="0" fontId="20" fillId="0" borderId="0" xfId="0" applyFont="1" applyAlignment="1">
      <alignment horizontal="left" wrapText="1"/>
    </xf>
    <xf numFmtId="37" fontId="6" fillId="0" borderId="0" xfId="0" applyNumberFormat="1" applyFont="1" applyAlignment="1" applyProtection="1">
      <alignment horizontal="left"/>
      <protection locked="0"/>
    </xf>
    <xf numFmtId="17" fontId="20" fillId="0" borderId="0" xfId="6" quotePrefix="1" applyNumberFormat="1" applyFont="1" applyAlignment="1">
      <alignment horizontal="left" wrapText="1"/>
    </xf>
    <xf numFmtId="0" fontId="97" fillId="0" borderId="0" xfId="0" applyFont="1" applyAlignment="1">
      <alignment horizontal="left" wrapText="1"/>
    </xf>
    <xf numFmtId="37" fontId="109" fillId="0" borderId="0" xfId="0" applyNumberFormat="1" applyFont="1" applyAlignment="1" applyProtection="1">
      <alignment horizontal="left" wrapText="1"/>
      <protection locked="0"/>
    </xf>
    <xf numFmtId="0" fontId="2" fillId="113" borderId="51" xfId="0" applyFont="1" applyFill="1" applyBorder="1" applyAlignment="1">
      <alignment horizontal="center" wrapText="1"/>
    </xf>
    <xf numFmtId="0" fontId="2" fillId="113" borderId="49" xfId="0" applyFont="1" applyFill="1" applyBorder="1" applyAlignment="1">
      <alignment horizontal="center" wrapText="1"/>
    </xf>
    <xf numFmtId="37" fontId="5" fillId="0" borderId="0" xfId="0" applyNumberFormat="1" applyFont="1" applyAlignment="1" applyProtection="1">
      <alignment horizontal="left" wrapText="1"/>
      <protection locked="0"/>
    </xf>
    <xf numFmtId="0" fontId="20" fillId="0" borderId="0" xfId="0" applyFont="1" applyAlignment="1">
      <alignment horizontal="left"/>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198" fontId="103" fillId="0" borderId="0" xfId="10" applyNumberFormat="1" applyFont="1" applyFill="1" applyAlignment="1">
      <alignment horizontal="left" wrapText="1"/>
    </xf>
    <xf numFmtId="0" fontId="97" fillId="0" borderId="0" xfId="24673" applyFont="1" applyAlignment="1">
      <alignment horizontal="center"/>
    </xf>
    <xf numFmtId="0" fontId="97" fillId="0" borderId="32" xfId="24673" applyFont="1" applyBorder="1" applyAlignment="1">
      <alignment horizontal="center"/>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0" fillId="0" borderId="0" xfId="0" applyAlignment="1">
      <alignment horizontal="left"/>
    </xf>
    <xf numFmtId="0" fontId="5" fillId="0" borderId="32" xfId="24911" applyFont="1" applyBorder="1" applyAlignment="1">
      <alignment horizontal="center"/>
    </xf>
    <xf numFmtId="0" fontId="110" fillId="0" borderId="48" xfId="0" applyFont="1" applyBorder="1" applyAlignment="1">
      <alignment horizontal="center" vertical="center" wrapText="1"/>
    </xf>
    <xf numFmtId="37" fontId="97" fillId="0" borderId="48" xfId="31683" applyNumberFormat="1" applyFont="1" applyBorder="1" applyAlignment="1">
      <alignment horizontal="center"/>
    </xf>
    <xf numFmtId="0" fontId="5" fillId="0" borderId="0" xfId="31688" applyFont="1" applyAlignment="1">
      <alignment horizontal="left" wrapText="1"/>
    </xf>
    <xf numFmtId="0" fontId="2" fillId="0" borderId="51" xfId="0" applyFont="1" applyBorder="1" applyAlignment="1">
      <alignment horizontal="center"/>
    </xf>
    <xf numFmtId="0" fontId="2" fillId="0" borderId="15" xfId="0" applyFont="1" applyBorder="1" applyAlignment="1">
      <alignment horizontal="center"/>
    </xf>
    <xf numFmtId="0" fontId="2" fillId="0" borderId="49" xfId="0" applyFont="1" applyBorder="1" applyAlignment="1">
      <alignment horizontal="center"/>
    </xf>
    <xf numFmtId="0" fontId="2" fillId="0" borderId="50" xfId="0" applyFont="1" applyBorder="1" applyAlignment="1">
      <alignment horizontal="center"/>
    </xf>
    <xf numFmtId="0" fontId="2" fillId="0" borderId="52" xfId="0" applyFont="1" applyBorder="1" applyAlignment="1">
      <alignment horizontal="center"/>
    </xf>
    <xf numFmtId="0" fontId="2" fillId="0" borderId="44" xfId="0" applyFont="1" applyBorder="1" applyAlignment="1">
      <alignment horizontal="right"/>
    </xf>
    <xf numFmtId="0" fontId="2" fillId="0" borderId="40" xfId="0" applyFont="1" applyBorder="1" applyAlignment="1">
      <alignment horizontal="center" wrapText="1"/>
    </xf>
    <xf numFmtId="0" fontId="2" fillId="0" borderId="42" xfId="0" applyFont="1" applyBorder="1" applyAlignment="1">
      <alignment horizontal="center" wrapText="1"/>
    </xf>
    <xf numFmtId="0" fontId="2" fillId="0" borderId="51" xfId="0" applyFont="1" applyBorder="1" applyAlignment="1">
      <alignment horizontal="center" wrapText="1"/>
    </xf>
    <xf numFmtId="0" fontId="2" fillId="0" borderId="15" xfId="0" applyFont="1" applyBorder="1" applyAlignment="1">
      <alignment horizontal="center" wrapText="1"/>
    </xf>
    <xf numFmtId="0" fontId="2" fillId="0" borderId="49" xfId="0" applyFont="1" applyBorder="1" applyAlignment="1">
      <alignment horizontal="center" wrapText="1"/>
    </xf>
    <xf numFmtId="0" fontId="0" fillId="0" borderId="0" xfId="0" applyAlignment="1">
      <alignment horizontal="left" vertical="top" wrapText="1"/>
    </xf>
    <xf numFmtId="0" fontId="2" fillId="0" borderId="0" xfId="0" applyFont="1" applyAlignment="1">
      <alignment horizontal="center" vertical="top"/>
    </xf>
    <xf numFmtId="0" fontId="0" fillId="113" borderId="0" xfId="0" applyFill="1" applyAlignment="1">
      <alignment horizontal="left" vertical="top" wrapText="1"/>
    </xf>
  </cellXfs>
  <cellStyles count="31691">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1" xfId="126" xr:uid="{00000000-0005-0000-0000-00007E000000}"/>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3" xfId="139" xr:uid="{00000000-0005-0000-0000-00008B000000}"/>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3" xfId="144" xr:uid="{00000000-0005-0000-0000-000090000000}"/>
    <cellStyle name="20% - Accent1 2 2 4 3" xfId="145" xr:uid="{00000000-0005-0000-0000-000091000000}"/>
    <cellStyle name="20% - Accent1 2 2 4 3 2" xfId="146" xr:uid="{00000000-0005-0000-0000-000092000000}"/>
    <cellStyle name="20% - Accent1 2 2 4 4" xfId="147" xr:uid="{00000000-0005-0000-0000-000093000000}"/>
    <cellStyle name="20% - Accent1 2 2 5" xfId="148" xr:uid="{00000000-0005-0000-0000-000094000000}"/>
    <cellStyle name="20% - Accent1 2 2 5 2" xfId="149" xr:uid="{00000000-0005-0000-0000-000095000000}"/>
    <cellStyle name="20% - Accent1 2 2 6" xfId="150" xr:uid="{00000000-0005-0000-0000-000096000000}"/>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3" xfId="155" xr:uid="{00000000-0005-0000-0000-00009B000000}"/>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3" xfId="160" xr:uid="{00000000-0005-0000-0000-0000A0000000}"/>
    <cellStyle name="20% - Accent1 2 3 3 3" xfId="161" xr:uid="{00000000-0005-0000-0000-0000A1000000}"/>
    <cellStyle name="20% - Accent1 2 3 3 3 2" xfId="162" xr:uid="{00000000-0005-0000-0000-0000A2000000}"/>
    <cellStyle name="20% - Accent1 2 3 3 4" xfId="163" xr:uid="{00000000-0005-0000-0000-0000A3000000}"/>
    <cellStyle name="20% - Accent1 2 3 4" xfId="164" xr:uid="{00000000-0005-0000-0000-0000A4000000}"/>
    <cellStyle name="20% - Accent1 2 3 4 2" xfId="165" xr:uid="{00000000-0005-0000-0000-0000A5000000}"/>
    <cellStyle name="20% - Accent1 2 3 5" xfId="166" xr:uid="{00000000-0005-0000-0000-0000A6000000}"/>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3" xfId="171" xr:uid="{00000000-0005-0000-0000-0000AB000000}"/>
    <cellStyle name="20% - Accent1 2 4 3" xfId="172" xr:uid="{00000000-0005-0000-0000-0000AC000000}"/>
    <cellStyle name="20% - Accent1 2 4 3 2" xfId="173" xr:uid="{00000000-0005-0000-0000-0000AD000000}"/>
    <cellStyle name="20% - Accent1 2 4 4" xfId="174" xr:uid="{00000000-0005-0000-0000-0000AE000000}"/>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3" xfId="179" xr:uid="{00000000-0005-0000-0000-0000B3000000}"/>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3" xfId="184" xr:uid="{00000000-0005-0000-0000-0000B8000000}"/>
    <cellStyle name="20% - Accent1 2 5 3 3" xfId="185" xr:uid="{00000000-0005-0000-0000-0000B9000000}"/>
    <cellStyle name="20% - Accent1 2 5 3 3 2" xfId="186" xr:uid="{00000000-0005-0000-0000-0000BA000000}"/>
    <cellStyle name="20% - Accent1 2 5 3 4" xfId="187" xr:uid="{00000000-0005-0000-0000-0000BB000000}"/>
    <cellStyle name="20% - Accent1 2 5 4" xfId="188" xr:uid="{00000000-0005-0000-0000-0000BC000000}"/>
    <cellStyle name="20% - Accent1 2 5 4 2" xfId="189" xr:uid="{00000000-0005-0000-0000-0000BD000000}"/>
    <cellStyle name="20% - Accent1 2 5 5" xfId="190" xr:uid="{00000000-0005-0000-0000-0000BE000000}"/>
    <cellStyle name="20% - Accent1 2 6" xfId="191" xr:uid="{00000000-0005-0000-0000-0000BF000000}"/>
    <cellStyle name="20% - Accent1 2 6 2" xfId="192" xr:uid="{00000000-0005-0000-0000-0000C0000000}"/>
    <cellStyle name="20% - Accent1 2 6 2 2" xfId="193" xr:uid="{00000000-0005-0000-0000-0000C1000000}"/>
    <cellStyle name="20% - Accent1 2 6 3" xfId="194" xr:uid="{00000000-0005-0000-0000-0000C2000000}"/>
    <cellStyle name="20% - Accent1 2 7" xfId="195" xr:uid="{00000000-0005-0000-0000-0000C3000000}"/>
    <cellStyle name="20% - Accent1 2 7 2" xfId="196" xr:uid="{00000000-0005-0000-0000-0000C4000000}"/>
    <cellStyle name="20% - Accent1 2 7 2 2" xfId="197" xr:uid="{00000000-0005-0000-0000-0000C5000000}"/>
    <cellStyle name="20% - Accent1 2 7 3" xfId="198" xr:uid="{00000000-0005-0000-0000-0000C6000000}"/>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3" xfId="203" xr:uid="{00000000-0005-0000-0000-0000CB000000}"/>
    <cellStyle name="20% - Accent1 2 8 3" xfId="204" xr:uid="{00000000-0005-0000-0000-0000CC000000}"/>
    <cellStyle name="20% - Accent1 2 8 3 2" xfId="205" xr:uid="{00000000-0005-0000-0000-0000CD000000}"/>
    <cellStyle name="20% - Accent1 2 8 4" xfId="206" xr:uid="{00000000-0005-0000-0000-0000CE000000}"/>
    <cellStyle name="20% - Accent1 2 9" xfId="207" xr:uid="{00000000-0005-0000-0000-0000CF000000}"/>
    <cellStyle name="20% - Accent1 2 9 2" xfId="208" xr:uid="{00000000-0005-0000-0000-0000D0000000}"/>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3" xfId="213" xr:uid="{00000000-0005-0000-0000-0000D500000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3" xfId="233" xr:uid="{00000000-0005-0000-0000-0000E9000000}"/>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3" xfId="238" xr:uid="{00000000-0005-0000-0000-0000EE000000}"/>
    <cellStyle name="20% - Accent1 5 3 3" xfId="239" xr:uid="{00000000-0005-0000-0000-0000EF000000}"/>
    <cellStyle name="20% - Accent1 5 3 3 2" xfId="240" xr:uid="{00000000-0005-0000-0000-0000F0000000}"/>
    <cellStyle name="20% - Accent1 5 3 4" xfId="241" xr:uid="{00000000-0005-0000-0000-0000F1000000}"/>
    <cellStyle name="20% - Accent1 5 4" xfId="242" xr:uid="{00000000-0005-0000-0000-0000F2000000}"/>
    <cellStyle name="20% - Accent1 5 4 2" xfId="243" xr:uid="{00000000-0005-0000-0000-0000F3000000}"/>
    <cellStyle name="20% - Accent1 5 5" xfId="244" xr:uid="{00000000-0005-0000-0000-0000F4000000}"/>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3" xfId="249" xr:uid="{00000000-0005-0000-0000-0000F9000000}"/>
    <cellStyle name="20% - Accent1 6 3" xfId="250" xr:uid="{00000000-0005-0000-0000-0000FA000000}"/>
    <cellStyle name="20% - Accent1 6 3 2" xfId="251" xr:uid="{00000000-0005-0000-0000-0000FB000000}"/>
    <cellStyle name="20% - Accent1 6 4" xfId="252" xr:uid="{00000000-0005-0000-0000-0000FC000000}"/>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3" xfId="271" xr:uid="{00000000-0005-0000-0000-00000F010000}"/>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3" xfId="276" xr:uid="{00000000-0005-0000-0000-000014010000}"/>
    <cellStyle name="20% - Accent2 2 2 4 3" xfId="277" xr:uid="{00000000-0005-0000-0000-000015010000}"/>
    <cellStyle name="20% - Accent2 2 2 4 3 2" xfId="278" xr:uid="{00000000-0005-0000-0000-000016010000}"/>
    <cellStyle name="20% - Accent2 2 2 4 4" xfId="279" xr:uid="{00000000-0005-0000-0000-000017010000}"/>
    <cellStyle name="20% - Accent2 2 2 5" xfId="280" xr:uid="{00000000-0005-0000-0000-000018010000}"/>
    <cellStyle name="20% - Accent2 2 2 5 2" xfId="281" xr:uid="{00000000-0005-0000-0000-000019010000}"/>
    <cellStyle name="20% - Accent2 2 2 6" xfId="282" xr:uid="{00000000-0005-0000-0000-00001A010000}"/>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3" xfId="330" xr:uid="{00000000-0005-0000-0000-00004A010000}"/>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3" xfId="335" xr:uid="{00000000-0005-0000-0000-00004F010000}"/>
    <cellStyle name="20% - Accent2 2 8 3" xfId="336" xr:uid="{00000000-0005-0000-0000-000050010000}"/>
    <cellStyle name="20% - Accent2 2 8 3 2" xfId="337" xr:uid="{00000000-0005-0000-0000-000051010000}"/>
    <cellStyle name="20% - Accent2 2 8 4" xfId="338" xr:uid="{00000000-0005-0000-0000-000052010000}"/>
    <cellStyle name="20% - Accent2 2 9" xfId="339" xr:uid="{00000000-0005-0000-0000-000053010000}"/>
    <cellStyle name="20% - Accent2 2 9 2" xfId="340" xr:uid="{00000000-0005-0000-0000-000054010000}"/>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3" xfId="365" xr:uid="{00000000-0005-0000-0000-00006D010000}"/>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3" xfId="370" xr:uid="{00000000-0005-0000-0000-000072010000}"/>
    <cellStyle name="20% - Accent2 5 3 3" xfId="371" xr:uid="{00000000-0005-0000-0000-000073010000}"/>
    <cellStyle name="20% - Accent2 5 3 3 2" xfId="372" xr:uid="{00000000-0005-0000-0000-000074010000}"/>
    <cellStyle name="20% - Accent2 5 3 4" xfId="373" xr:uid="{00000000-0005-0000-0000-000075010000}"/>
    <cellStyle name="20% - Accent2 5 4" xfId="374" xr:uid="{00000000-0005-0000-0000-000076010000}"/>
    <cellStyle name="20% - Accent2 5 4 2" xfId="375" xr:uid="{00000000-0005-0000-0000-000077010000}"/>
    <cellStyle name="20% - Accent2 5 5" xfId="376" xr:uid="{00000000-0005-0000-0000-000078010000}"/>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1" xfId="390" xr:uid="{00000000-0005-0000-0000-000086010000}"/>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3" xfId="403" xr:uid="{00000000-0005-0000-0000-000093010000}"/>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3" xfId="408" xr:uid="{00000000-0005-0000-0000-000098010000}"/>
    <cellStyle name="20% - Accent3 2 2 4 3" xfId="409" xr:uid="{00000000-0005-0000-0000-000099010000}"/>
    <cellStyle name="20% - Accent3 2 2 4 3 2" xfId="410" xr:uid="{00000000-0005-0000-0000-00009A010000}"/>
    <cellStyle name="20% - Accent3 2 2 4 4" xfId="411" xr:uid="{00000000-0005-0000-0000-00009B010000}"/>
    <cellStyle name="20% - Accent3 2 2 5" xfId="412" xr:uid="{00000000-0005-0000-0000-00009C010000}"/>
    <cellStyle name="20% - Accent3 2 2 5 2" xfId="413" xr:uid="{00000000-0005-0000-0000-00009D010000}"/>
    <cellStyle name="20% - Accent3 2 2 6" xfId="414" xr:uid="{00000000-0005-0000-0000-00009E010000}"/>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3" xfId="419" xr:uid="{00000000-0005-0000-0000-0000A3010000}"/>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3" xfId="424" xr:uid="{00000000-0005-0000-0000-0000A8010000}"/>
    <cellStyle name="20% - Accent3 2 3 3 3" xfId="425" xr:uid="{00000000-0005-0000-0000-0000A9010000}"/>
    <cellStyle name="20% - Accent3 2 3 3 3 2" xfId="426" xr:uid="{00000000-0005-0000-0000-0000AA010000}"/>
    <cellStyle name="20% - Accent3 2 3 3 4" xfId="427" xr:uid="{00000000-0005-0000-0000-0000AB010000}"/>
    <cellStyle name="20% - Accent3 2 3 4" xfId="428" xr:uid="{00000000-0005-0000-0000-0000AC010000}"/>
    <cellStyle name="20% - Accent3 2 3 4 2" xfId="429" xr:uid="{00000000-0005-0000-0000-0000AD010000}"/>
    <cellStyle name="20% - Accent3 2 3 5" xfId="430" xr:uid="{00000000-0005-0000-0000-0000AE010000}"/>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3" xfId="435" xr:uid="{00000000-0005-0000-0000-0000B3010000}"/>
    <cellStyle name="20% - Accent3 2 4 3" xfId="436" xr:uid="{00000000-0005-0000-0000-0000B4010000}"/>
    <cellStyle name="20% - Accent3 2 4 3 2" xfId="437" xr:uid="{00000000-0005-0000-0000-0000B5010000}"/>
    <cellStyle name="20% - Accent3 2 4 4" xfId="438" xr:uid="{00000000-0005-0000-0000-0000B6010000}"/>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3" xfId="443" xr:uid="{00000000-0005-0000-0000-0000BB010000}"/>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3" xfId="448" xr:uid="{00000000-0005-0000-0000-0000C0010000}"/>
    <cellStyle name="20% - Accent3 2 5 3 3" xfId="449" xr:uid="{00000000-0005-0000-0000-0000C1010000}"/>
    <cellStyle name="20% - Accent3 2 5 3 3 2" xfId="450" xr:uid="{00000000-0005-0000-0000-0000C2010000}"/>
    <cellStyle name="20% - Accent3 2 5 3 4" xfId="451" xr:uid="{00000000-0005-0000-0000-0000C3010000}"/>
    <cellStyle name="20% - Accent3 2 5 4" xfId="452" xr:uid="{00000000-0005-0000-0000-0000C4010000}"/>
    <cellStyle name="20% - Accent3 2 5 4 2" xfId="453" xr:uid="{00000000-0005-0000-0000-0000C5010000}"/>
    <cellStyle name="20% - Accent3 2 5 5" xfId="454" xr:uid="{00000000-0005-0000-0000-0000C6010000}"/>
    <cellStyle name="20% - Accent3 2 6" xfId="455" xr:uid="{00000000-0005-0000-0000-0000C7010000}"/>
    <cellStyle name="20% - Accent3 2 6 2" xfId="456" xr:uid="{00000000-0005-0000-0000-0000C8010000}"/>
    <cellStyle name="20% - Accent3 2 6 2 2" xfId="457" xr:uid="{00000000-0005-0000-0000-0000C9010000}"/>
    <cellStyle name="20% - Accent3 2 6 3" xfId="458" xr:uid="{00000000-0005-0000-0000-0000CA010000}"/>
    <cellStyle name="20% - Accent3 2 7" xfId="459" xr:uid="{00000000-0005-0000-0000-0000CB010000}"/>
    <cellStyle name="20% - Accent3 2 7 2" xfId="460" xr:uid="{00000000-0005-0000-0000-0000CC010000}"/>
    <cellStyle name="20% - Accent3 2 7 2 2" xfId="461" xr:uid="{00000000-0005-0000-0000-0000CD010000}"/>
    <cellStyle name="20% - Accent3 2 7 3" xfId="462" xr:uid="{00000000-0005-0000-0000-0000CE010000}"/>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3" xfId="467" xr:uid="{00000000-0005-0000-0000-0000D3010000}"/>
    <cellStyle name="20% - Accent3 2 8 3" xfId="468" xr:uid="{00000000-0005-0000-0000-0000D4010000}"/>
    <cellStyle name="20% - Accent3 2 8 3 2" xfId="469" xr:uid="{00000000-0005-0000-0000-0000D5010000}"/>
    <cellStyle name="20% - Accent3 2 8 4" xfId="470" xr:uid="{00000000-0005-0000-0000-0000D6010000}"/>
    <cellStyle name="20% - Accent3 2 9" xfId="471" xr:uid="{00000000-0005-0000-0000-0000D7010000}"/>
    <cellStyle name="20% - Accent3 2 9 2" xfId="472" xr:uid="{00000000-0005-0000-0000-0000D8010000}"/>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3" xfId="477" xr:uid="{00000000-0005-0000-0000-0000DD010000}"/>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3" xfId="497" xr:uid="{00000000-0005-0000-0000-0000F1010000}"/>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3" xfId="502" xr:uid="{00000000-0005-0000-0000-0000F6010000}"/>
    <cellStyle name="20% - Accent3 5 3 3" xfId="503" xr:uid="{00000000-0005-0000-0000-0000F7010000}"/>
    <cellStyle name="20% - Accent3 5 3 3 2" xfId="504" xr:uid="{00000000-0005-0000-0000-0000F8010000}"/>
    <cellStyle name="20% - Accent3 5 3 4" xfId="505" xr:uid="{00000000-0005-0000-0000-0000F9010000}"/>
    <cellStyle name="20% - Accent3 5 4" xfId="506" xr:uid="{00000000-0005-0000-0000-0000FA010000}"/>
    <cellStyle name="20% - Accent3 5 4 2" xfId="507" xr:uid="{00000000-0005-0000-0000-0000FB010000}"/>
    <cellStyle name="20% - Accent3 5 5" xfId="508" xr:uid="{00000000-0005-0000-0000-0000FC010000}"/>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3" xfId="513" xr:uid="{00000000-0005-0000-0000-000001020000}"/>
    <cellStyle name="20% - Accent3 6 3" xfId="514" xr:uid="{00000000-0005-0000-0000-000002020000}"/>
    <cellStyle name="20% - Accent3 6 3 2" xfId="515" xr:uid="{00000000-0005-0000-0000-000003020000}"/>
    <cellStyle name="20% - Accent3 6 4" xfId="516" xr:uid="{00000000-0005-0000-0000-000004020000}"/>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3" xfId="551" xr:uid="{00000000-0005-0000-0000-00002702000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3" xfId="556" xr:uid="{00000000-0005-0000-0000-00002C020000}"/>
    <cellStyle name="20% - Accent4 2 3 3 3" xfId="557" xr:uid="{00000000-0005-0000-0000-00002D020000}"/>
    <cellStyle name="20% - Accent4 2 3 3 3 2" xfId="558" xr:uid="{00000000-0005-0000-0000-00002E020000}"/>
    <cellStyle name="20% - Accent4 2 3 3 4" xfId="559" xr:uid="{00000000-0005-0000-0000-00002F020000}"/>
    <cellStyle name="20% - Accent4 2 3 4" xfId="560" xr:uid="{00000000-0005-0000-0000-000030020000}"/>
    <cellStyle name="20% - Accent4 2 3 4 2" xfId="561" xr:uid="{00000000-0005-0000-0000-000031020000}"/>
    <cellStyle name="20% - Accent4 2 3 5" xfId="562" xr:uid="{00000000-0005-0000-0000-00003202000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3" xfId="567" xr:uid="{00000000-0005-0000-0000-000037020000}"/>
    <cellStyle name="20% - Accent4 2 4 3" xfId="568" xr:uid="{00000000-0005-0000-0000-000038020000}"/>
    <cellStyle name="20% - Accent4 2 4 3 2" xfId="569" xr:uid="{00000000-0005-0000-0000-000039020000}"/>
    <cellStyle name="20% - Accent4 2 4 4" xfId="570" xr:uid="{00000000-0005-0000-0000-00003A020000}"/>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3" xfId="575" xr:uid="{00000000-0005-0000-0000-00003F020000}"/>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3" xfId="580" xr:uid="{00000000-0005-0000-0000-000044020000}"/>
    <cellStyle name="20% - Accent4 2 5 3 3" xfId="581" xr:uid="{00000000-0005-0000-0000-000045020000}"/>
    <cellStyle name="20% - Accent4 2 5 3 3 2" xfId="582" xr:uid="{00000000-0005-0000-0000-000046020000}"/>
    <cellStyle name="20% - Accent4 2 5 3 4" xfId="583" xr:uid="{00000000-0005-0000-0000-000047020000}"/>
    <cellStyle name="20% - Accent4 2 5 4" xfId="584" xr:uid="{00000000-0005-0000-0000-000048020000}"/>
    <cellStyle name="20% - Accent4 2 5 4 2" xfId="585" xr:uid="{00000000-0005-0000-0000-000049020000}"/>
    <cellStyle name="20% - Accent4 2 5 5" xfId="586" xr:uid="{00000000-0005-0000-0000-00004A020000}"/>
    <cellStyle name="20% - Accent4 2 6" xfId="587" xr:uid="{00000000-0005-0000-0000-00004B020000}"/>
    <cellStyle name="20% - Accent4 2 6 2" xfId="588" xr:uid="{00000000-0005-0000-0000-00004C020000}"/>
    <cellStyle name="20% - Accent4 2 6 2 2" xfId="589" xr:uid="{00000000-0005-0000-0000-00004D020000}"/>
    <cellStyle name="20% - Accent4 2 6 3" xfId="590" xr:uid="{00000000-0005-0000-0000-00004E020000}"/>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3" xfId="609" xr:uid="{00000000-0005-0000-0000-000061020000}"/>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3" xfId="645" xr:uid="{00000000-0005-0000-0000-000085020000}"/>
    <cellStyle name="20% - Accent4 6 3" xfId="646" xr:uid="{00000000-0005-0000-0000-000086020000}"/>
    <cellStyle name="20% - Accent4 6 3 2" xfId="647" xr:uid="{00000000-0005-0000-0000-000087020000}"/>
    <cellStyle name="20% - Accent4 6 4" xfId="648" xr:uid="{00000000-0005-0000-0000-000088020000}"/>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3" xfId="683" xr:uid="{00000000-0005-0000-0000-0000AB02000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3" xfId="688" xr:uid="{00000000-0005-0000-0000-0000B0020000}"/>
    <cellStyle name="20% - Accent5 2 3 3 3" xfId="689" xr:uid="{00000000-0005-0000-0000-0000B1020000}"/>
    <cellStyle name="20% - Accent5 2 3 3 3 2" xfId="690" xr:uid="{00000000-0005-0000-0000-0000B2020000}"/>
    <cellStyle name="20% - Accent5 2 3 3 4" xfId="691" xr:uid="{00000000-0005-0000-0000-0000B3020000}"/>
    <cellStyle name="20% - Accent5 2 3 4" xfId="692" xr:uid="{00000000-0005-0000-0000-0000B4020000}"/>
    <cellStyle name="20% - Accent5 2 3 4 2" xfId="693" xr:uid="{00000000-0005-0000-0000-0000B5020000}"/>
    <cellStyle name="20% - Accent5 2 3 5" xfId="694" xr:uid="{00000000-0005-0000-0000-0000B6020000}"/>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3" xfId="699" xr:uid="{00000000-0005-0000-0000-0000BB020000}"/>
    <cellStyle name="20% - Accent5 2 4 3" xfId="700" xr:uid="{00000000-0005-0000-0000-0000BC020000}"/>
    <cellStyle name="20% - Accent5 2 4 3 2" xfId="701" xr:uid="{00000000-0005-0000-0000-0000BD020000}"/>
    <cellStyle name="20% - Accent5 2 4 4" xfId="702" xr:uid="{00000000-0005-0000-0000-0000BE020000}"/>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3" xfId="707" xr:uid="{00000000-0005-0000-0000-0000C3020000}"/>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3" xfId="712" xr:uid="{00000000-0005-0000-0000-0000C8020000}"/>
    <cellStyle name="20% - Accent5 2 5 3 3" xfId="713" xr:uid="{00000000-0005-0000-0000-0000C9020000}"/>
    <cellStyle name="20% - Accent5 2 5 3 3 2" xfId="714" xr:uid="{00000000-0005-0000-0000-0000CA020000}"/>
    <cellStyle name="20% - Accent5 2 5 3 4" xfId="715" xr:uid="{00000000-0005-0000-0000-0000CB020000}"/>
    <cellStyle name="20% - Accent5 2 5 4" xfId="716" xr:uid="{00000000-0005-0000-0000-0000CC020000}"/>
    <cellStyle name="20% - Accent5 2 5 4 2" xfId="717" xr:uid="{00000000-0005-0000-0000-0000CD020000}"/>
    <cellStyle name="20% - Accent5 2 5 5" xfId="718" xr:uid="{00000000-0005-0000-0000-0000CE020000}"/>
    <cellStyle name="20% - Accent5 2 6" xfId="719" xr:uid="{00000000-0005-0000-0000-0000CF020000}"/>
    <cellStyle name="20% - Accent5 2 6 2" xfId="720" xr:uid="{00000000-0005-0000-0000-0000D0020000}"/>
    <cellStyle name="20% - Accent5 2 6 2 2" xfId="721" xr:uid="{00000000-0005-0000-0000-0000D1020000}"/>
    <cellStyle name="20% - Accent5 2 6 3" xfId="722" xr:uid="{00000000-0005-0000-0000-0000D2020000}"/>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3" xfId="741" xr:uid="{00000000-0005-0000-0000-0000E5020000}"/>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3" xfId="777" xr:uid="{00000000-0005-0000-0000-000009030000}"/>
    <cellStyle name="20% - Accent5 6 3" xfId="778" xr:uid="{00000000-0005-0000-0000-00000A030000}"/>
    <cellStyle name="20% - Accent5 6 3 2" xfId="779" xr:uid="{00000000-0005-0000-0000-00000B030000}"/>
    <cellStyle name="20% - Accent5 6 4" xfId="780" xr:uid="{00000000-0005-0000-0000-00000C030000}"/>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1" xfId="786" xr:uid="{00000000-0005-0000-0000-000012030000}"/>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3" xfId="799" xr:uid="{00000000-0005-0000-0000-00001F030000}"/>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3" xfId="804" xr:uid="{00000000-0005-0000-0000-000024030000}"/>
    <cellStyle name="20% - Accent6 2 2 4 3" xfId="805" xr:uid="{00000000-0005-0000-0000-000025030000}"/>
    <cellStyle name="20% - Accent6 2 2 4 3 2" xfId="806" xr:uid="{00000000-0005-0000-0000-000026030000}"/>
    <cellStyle name="20% - Accent6 2 2 4 4" xfId="807" xr:uid="{00000000-0005-0000-0000-000027030000}"/>
    <cellStyle name="20% - Accent6 2 2 5" xfId="808" xr:uid="{00000000-0005-0000-0000-000028030000}"/>
    <cellStyle name="20% - Accent6 2 2 5 2" xfId="809" xr:uid="{00000000-0005-0000-0000-000029030000}"/>
    <cellStyle name="20% - Accent6 2 2 6" xfId="810" xr:uid="{00000000-0005-0000-0000-00002A030000}"/>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3" xfId="815" xr:uid="{00000000-0005-0000-0000-00002F030000}"/>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3" xfId="820" xr:uid="{00000000-0005-0000-0000-000034030000}"/>
    <cellStyle name="20% - Accent6 2 3 3 3" xfId="821" xr:uid="{00000000-0005-0000-0000-000035030000}"/>
    <cellStyle name="20% - Accent6 2 3 3 3 2" xfId="822" xr:uid="{00000000-0005-0000-0000-000036030000}"/>
    <cellStyle name="20% - Accent6 2 3 3 4" xfId="823" xr:uid="{00000000-0005-0000-0000-000037030000}"/>
    <cellStyle name="20% - Accent6 2 3 4" xfId="824" xr:uid="{00000000-0005-0000-0000-000038030000}"/>
    <cellStyle name="20% - Accent6 2 3 4 2" xfId="825" xr:uid="{00000000-0005-0000-0000-000039030000}"/>
    <cellStyle name="20% - Accent6 2 3 5" xfId="826" xr:uid="{00000000-0005-0000-0000-00003A030000}"/>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3" xfId="831" xr:uid="{00000000-0005-0000-0000-00003F030000}"/>
    <cellStyle name="20% - Accent6 2 4 3" xfId="832" xr:uid="{00000000-0005-0000-0000-000040030000}"/>
    <cellStyle name="20% - Accent6 2 4 3 2" xfId="833" xr:uid="{00000000-0005-0000-0000-000041030000}"/>
    <cellStyle name="20% - Accent6 2 4 4" xfId="834" xr:uid="{00000000-0005-0000-0000-000042030000}"/>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3" xfId="839" xr:uid="{00000000-0005-0000-0000-000047030000}"/>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3" xfId="844" xr:uid="{00000000-0005-0000-0000-00004C030000}"/>
    <cellStyle name="20% - Accent6 2 5 3 3" xfId="845" xr:uid="{00000000-0005-0000-0000-00004D030000}"/>
    <cellStyle name="20% - Accent6 2 5 3 3 2" xfId="846" xr:uid="{00000000-0005-0000-0000-00004E030000}"/>
    <cellStyle name="20% - Accent6 2 5 3 4" xfId="847" xr:uid="{00000000-0005-0000-0000-00004F030000}"/>
    <cellStyle name="20% - Accent6 2 5 4" xfId="848" xr:uid="{00000000-0005-0000-0000-000050030000}"/>
    <cellStyle name="20% - Accent6 2 5 4 2" xfId="849" xr:uid="{00000000-0005-0000-0000-000051030000}"/>
    <cellStyle name="20% - Accent6 2 5 5" xfId="850" xr:uid="{00000000-0005-0000-0000-000052030000}"/>
    <cellStyle name="20% - Accent6 2 6" xfId="851" xr:uid="{00000000-0005-0000-0000-000053030000}"/>
    <cellStyle name="20% - Accent6 2 6 2" xfId="852" xr:uid="{00000000-0005-0000-0000-000054030000}"/>
    <cellStyle name="20% - Accent6 2 6 2 2" xfId="853" xr:uid="{00000000-0005-0000-0000-000055030000}"/>
    <cellStyle name="20% - Accent6 2 6 3" xfId="854" xr:uid="{00000000-0005-0000-0000-000056030000}"/>
    <cellStyle name="20% - Accent6 2 7" xfId="855" xr:uid="{00000000-0005-0000-0000-000057030000}"/>
    <cellStyle name="20% - Accent6 2 7 2" xfId="856" xr:uid="{00000000-0005-0000-0000-000058030000}"/>
    <cellStyle name="20% - Accent6 2 7 2 2" xfId="857" xr:uid="{00000000-0005-0000-0000-000059030000}"/>
    <cellStyle name="20% - Accent6 2 7 3" xfId="858" xr:uid="{00000000-0005-0000-0000-00005A030000}"/>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3" xfId="863" xr:uid="{00000000-0005-0000-0000-00005F030000}"/>
    <cellStyle name="20% - Accent6 2 8 3" xfId="864" xr:uid="{00000000-0005-0000-0000-000060030000}"/>
    <cellStyle name="20% - Accent6 2 8 3 2" xfId="865" xr:uid="{00000000-0005-0000-0000-000061030000}"/>
    <cellStyle name="20% - Accent6 2 8 4" xfId="866" xr:uid="{00000000-0005-0000-0000-000062030000}"/>
    <cellStyle name="20% - Accent6 2 9" xfId="867" xr:uid="{00000000-0005-0000-0000-000063030000}"/>
    <cellStyle name="20% - Accent6 2 9 2" xfId="868" xr:uid="{00000000-0005-0000-0000-000064030000}"/>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3" xfId="873" xr:uid="{00000000-0005-0000-0000-000069030000}"/>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3" xfId="893" xr:uid="{00000000-0005-0000-0000-00007D030000}"/>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3" xfId="898" xr:uid="{00000000-0005-0000-0000-000082030000}"/>
    <cellStyle name="20% - Accent6 5 3 3" xfId="899" xr:uid="{00000000-0005-0000-0000-000083030000}"/>
    <cellStyle name="20% - Accent6 5 3 3 2" xfId="900" xr:uid="{00000000-0005-0000-0000-000084030000}"/>
    <cellStyle name="20% - Accent6 5 3 4" xfId="901" xr:uid="{00000000-0005-0000-0000-000085030000}"/>
    <cellStyle name="20% - Accent6 5 4" xfId="902" xr:uid="{00000000-0005-0000-0000-000086030000}"/>
    <cellStyle name="20% - Accent6 5 4 2" xfId="903" xr:uid="{00000000-0005-0000-0000-000087030000}"/>
    <cellStyle name="20% - Accent6 5 5" xfId="904" xr:uid="{00000000-0005-0000-0000-000088030000}"/>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3" xfId="909" xr:uid="{00000000-0005-0000-0000-00008D030000}"/>
    <cellStyle name="20% - Accent6 6 3" xfId="910" xr:uid="{00000000-0005-0000-0000-00008E030000}"/>
    <cellStyle name="20% - Accent6 6 3 2" xfId="911" xr:uid="{00000000-0005-0000-0000-00008F030000}"/>
    <cellStyle name="20% - Accent6 6 4" xfId="912" xr:uid="{00000000-0005-0000-0000-000090030000}"/>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1" xfId="918" xr:uid="{00000000-0005-0000-0000-000096030000}"/>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3" xfId="931" xr:uid="{00000000-0005-0000-0000-0000A3030000}"/>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3" xfId="936" xr:uid="{00000000-0005-0000-0000-0000A8030000}"/>
    <cellStyle name="40% - Accent1 2 2 4 3" xfId="937" xr:uid="{00000000-0005-0000-0000-0000A9030000}"/>
    <cellStyle name="40% - Accent1 2 2 4 3 2" xfId="938" xr:uid="{00000000-0005-0000-0000-0000AA030000}"/>
    <cellStyle name="40% - Accent1 2 2 4 4" xfId="939" xr:uid="{00000000-0005-0000-0000-0000AB030000}"/>
    <cellStyle name="40% - Accent1 2 2 5" xfId="940" xr:uid="{00000000-0005-0000-0000-0000AC030000}"/>
    <cellStyle name="40% - Accent1 2 2 5 2" xfId="941" xr:uid="{00000000-0005-0000-0000-0000AD030000}"/>
    <cellStyle name="40% - Accent1 2 2 6" xfId="942" xr:uid="{00000000-0005-0000-0000-0000AE030000}"/>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3" xfId="947" xr:uid="{00000000-0005-0000-0000-0000B3030000}"/>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3" xfId="952" xr:uid="{00000000-0005-0000-0000-0000B8030000}"/>
    <cellStyle name="40% - Accent1 2 3 3 3" xfId="953" xr:uid="{00000000-0005-0000-0000-0000B9030000}"/>
    <cellStyle name="40% - Accent1 2 3 3 3 2" xfId="954" xr:uid="{00000000-0005-0000-0000-0000BA030000}"/>
    <cellStyle name="40% - Accent1 2 3 3 4" xfId="955" xr:uid="{00000000-0005-0000-0000-0000BB030000}"/>
    <cellStyle name="40% - Accent1 2 3 4" xfId="956" xr:uid="{00000000-0005-0000-0000-0000BC030000}"/>
    <cellStyle name="40% - Accent1 2 3 4 2" xfId="957" xr:uid="{00000000-0005-0000-0000-0000BD030000}"/>
    <cellStyle name="40% - Accent1 2 3 5" xfId="958" xr:uid="{00000000-0005-0000-0000-0000BE030000}"/>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3" xfId="963" xr:uid="{00000000-0005-0000-0000-0000C3030000}"/>
    <cellStyle name="40% - Accent1 2 4 3" xfId="964" xr:uid="{00000000-0005-0000-0000-0000C4030000}"/>
    <cellStyle name="40% - Accent1 2 4 3 2" xfId="965" xr:uid="{00000000-0005-0000-0000-0000C5030000}"/>
    <cellStyle name="40% - Accent1 2 4 4" xfId="966" xr:uid="{00000000-0005-0000-0000-0000C6030000}"/>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3" xfId="971" xr:uid="{00000000-0005-0000-0000-0000CB030000}"/>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3" xfId="976" xr:uid="{00000000-0005-0000-0000-0000D0030000}"/>
    <cellStyle name="40% - Accent1 2 5 3 3" xfId="977" xr:uid="{00000000-0005-0000-0000-0000D1030000}"/>
    <cellStyle name="40% - Accent1 2 5 3 3 2" xfId="978" xr:uid="{00000000-0005-0000-0000-0000D2030000}"/>
    <cellStyle name="40% - Accent1 2 5 3 4" xfId="979" xr:uid="{00000000-0005-0000-0000-0000D3030000}"/>
    <cellStyle name="40% - Accent1 2 5 4" xfId="980" xr:uid="{00000000-0005-0000-0000-0000D4030000}"/>
    <cellStyle name="40% - Accent1 2 5 4 2" xfId="981" xr:uid="{00000000-0005-0000-0000-0000D5030000}"/>
    <cellStyle name="40% - Accent1 2 5 5" xfId="982" xr:uid="{00000000-0005-0000-0000-0000D6030000}"/>
    <cellStyle name="40% - Accent1 2 6" xfId="983" xr:uid="{00000000-0005-0000-0000-0000D7030000}"/>
    <cellStyle name="40% - Accent1 2 6 2" xfId="984" xr:uid="{00000000-0005-0000-0000-0000D8030000}"/>
    <cellStyle name="40% - Accent1 2 6 2 2" xfId="985" xr:uid="{00000000-0005-0000-0000-0000D9030000}"/>
    <cellStyle name="40% - Accent1 2 6 3" xfId="986" xr:uid="{00000000-0005-0000-0000-0000DA030000}"/>
    <cellStyle name="40% - Accent1 2 7" xfId="987" xr:uid="{00000000-0005-0000-0000-0000DB030000}"/>
    <cellStyle name="40% - Accent1 2 7 2" xfId="988" xr:uid="{00000000-0005-0000-0000-0000DC030000}"/>
    <cellStyle name="40% - Accent1 2 7 2 2" xfId="989" xr:uid="{00000000-0005-0000-0000-0000DD030000}"/>
    <cellStyle name="40% - Accent1 2 7 3" xfId="990" xr:uid="{00000000-0005-0000-0000-0000DE030000}"/>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3" xfId="995" xr:uid="{00000000-0005-0000-0000-0000E3030000}"/>
    <cellStyle name="40% - Accent1 2 8 3" xfId="996" xr:uid="{00000000-0005-0000-0000-0000E4030000}"/>
    <cellStyle name="40% - Accent1 2 8 3 2" xfId="997" xr:uid="{00000000-0005-0000-0000-0000E5030000}"/>
    <cellStyle name="40% - Accent1 2 8 4" xfId="998" xr:uid="{00000000-0005-0000-0000-0000E6030000}"/>
    <cellStyle name="40% - Accent1 2 9" xfId="999" xr:uid="{00000000-0005-0000-0000-0000E7030000}"/>
    <cellStyle name="40% - Accent1 2 9 2" xfId="1000" xr:uid="{00000000-0005-0000-0000-0000E8030000}"/>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3" xfId="1005" xr:uid="{00000000-0005-0000-0000-0000ED030000}"/>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3" xfId="1025" xr:uid="{00000000-0005-0000-0000-000001040000}"/>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3" xfId="1030" xr:uid="{00000000-0005-0000-0000-000006040000}"/>
    <cellStyle name="40% - Accent1 5 3 3" xfId="1031" xr:uid="{00000000-0005-0000-0000-000007040000}"/>
    <cellStyle name="40% - Accent1 5 3 3 2" xfId="1032" xr:uid="{00000000-0005-0000-0000-000008040000}"/>
    <cellStyle name="40% - Accent1 5 3 4" xfId="1033" xr:uid="{00000000-0005-0000-0000-000009040000}"/>
    <cellStyle name="40% - Accent1 5 4" xfId="1034" xr:uid="{00000000-0005-0000-0000-00000A040000}"/>
    <cellStyle name="40% - Accent1 5 4 2" xfId="1035" xr:uid="{00000000-0005-0000-0000-00000B040000}"/>
    <cellStyle name="40% - Accent1 5 5" xfId="1036" xr:uid="{00000000-0005-0000-0000-00000C040000}"/>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3" xfId="1041" xr:uid="{00000000-0005-0000-0000-000011040000}"/>
    <cellStyle name="40% - Accent1 6 3" xfId="1042" xr:uid="{00000000-0005-0000-0000-000012040000}"/>
    <cellStyle name="40% - Accent1 6 3 2" xfId="1043" xr:uid="{00000000-0005-0000-0000-000013040000}"/>
    <cellStyle name="40% - Accent1 6 4" xfId="1044" xr:uid="{00000000-0005-0000-0000-000014040000}"/>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1" xfId="1182" xr:uid="{00000000-0005-0000-0000-00009E040000}"/>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3" xfId="1195" xr:uid="{00000000-0005-0000-0000-0000AB040000}"/>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3" xfId="1200" xr:uid="{00000000-0005-0000-0000-0000B0040000}"/>
    <cellStyle name="40% - Accent3 2 2 4 3" xfId="1201" xr:uid="{00000000-0005-0000-0000-0000B1040000}"/>
    <cellStyle name="40% - Accent3 2 2 4 3 2" xfId="1202" xr:uid="{00000000-0005-0000-0000-0000B2040000}"/>
    <cellStyle name="40% - Accent3 2 2 4 4" xfId="1203" xr:uid="{00000000-0005-0000-0000-0000B3040000}"/>
    <cellStyle name="40% - Accent3 2 2 5" xfId="1204" xr:uid="{00000000-0005-0000-0000-0000B4040000}"/>
    <cellStyle name="40% - Accent3 2 2 5 2" xfId="1205" xr:uid="{00000000-0005-0000-0000-0000B5040000}"/>
    <cellStyle name="40% - Accent3 2 2 6" xfId="1206" xr:uid="{00000000-0005-0000-0000-0000B6040000}"/>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3" xfId="1211" xr:uid="{00000000-0005-0000-0000-0000BB040000}"/>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3" xfId="1216" xr:uid="{00000000-0005-0000-0000-0000C0040000}"/>
    <cellStyle name="40% - Accent3 2 3 3 3" xfId="1217" xr:uid="{00000000-0005-0000-0000-0000C1040000}"/>
    <cellStyle name="40% - Accent3 2 3 3 3 2" xfId="1218" xr:uid="{00000000-0005-0000-0000-0000C2040000}"/>
    <cellStyle name="40% - Accent3 2 3 3 4" xfId="1219" xr:uid="{00000000-0005-0000-0000-0000C3040000}"/>
    <cellStyle name="40% - Accent3 2 3 4" xfId="1220" xr:uid="{00000000-0005-0000-0000-0000C4040000}"/>
    <cellStyle name="40% - Accent3 2 3 4 2" xfId="1221" xr:uid="{00000000-0005-0000-0000-0000C5040000}"/>
    <cellStyle name="40% - Accent3 2 3 5" xfId="1222" xr:uid="{00000000-0005-0000-0000-0000C6040000}"/>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3" xfId="1227" xr:uid="{00000000-0005-0000-0000-0000CB040000}"/>
    <cellStyle name="40% - Accent3 2 4 3" xfId="1228" xr:uid="{00000000-0005-0000-0000-0000CC040000}"/>
    <cellStyle name="40% - Accent3 2 4 3 2" xfId="1229" xr:uid="{00000000-0005-0000-0000-0000CD040000}"/>
    <cellStyle name="40% - Accent3 2 4 4" xfId="1230" xr:uid="{00000000-0005-0000-0000-0000CE040000}"/>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3" xfId="1235" xr:uid="{00000000-0005-0000-0000-0000D3040000}"/>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3" xfId="1240" xr:uid="{00000000-0005-0000-0000-0000D8040000}"/>
    <cellStyle name="40% - Accent3 2 5 3 3" xfId="1241" xr:uid="{00000000-0005-0000-0000-0000D9040000}"/>
    <cellStyle name="40% - Accent3 2 5 3 3 2" xfId="1242" xr:uid="{00000000-0005-0000-0000-0000DA040000}"/>
    <cellStyle name="40% - Accent3 2 5 3 4" xfId="1243" xr:uid="{00000000-0005-0000-0000-0000DB040000}"/>
    <cellStyle name="40% - Accent3 2 5 4" xfId="1244" xr:uid="{00000000-0005-0000-0000-0000DC040000}"/>
    <cellStyle name="40% - Accent3 2 5 4 2" xfId="1245" xr:uid="{00000000-0005-0000-0000-0000DD040000}"/>
    <cellStyle name="40% - Accent3 2 5 5" xfId="1246" xr:uid="{00000000-0005-0000-0000-0000DE040000}"/>
    <cellStyle name="40% - Accent3 2 6" xfId="1247" xr:uid="{00000000-0005-0000-0000-0000DF040000}"/>
    <cellStyle name="40% - Accent3 2 6 2" xfId="1248" xr:uid="{00000000-0005-0000-0000-0000E0040000}"/>
    <cellStyle name="40% - Accent3 2 6 2 2" xfId="1249" xr:uid="{00000000-0005-0000-0000-0000E1040000}"/>
    <cellStyle name="40% - Accent3 2 6 3" xfId="1250" xr:uid="{00000000-0005-0000-0000-0000E2040000}"/>
    <cellStyle name="40% - Accent3 2 7" xfId="1251" xr:uid="{00000000-0005-0000-0000-0000E3040000}"/>
    <cellStyle name="40% - Accent3 2 7 2" xfId="1252" xr:uid="{00000000-0005-0000-0000-0000E4040000}"/>
    <cellStyle name="40% - Accent3 2 7 2 2" xfId="1253" xr:uid="{00000000-0005-0000-0000-0000E5040000}"/>
    <cellStyle name="40% - Accent3 2 7 3" xfId="1254" xr:uid="{00000000-0005-0000-0000-0000E6040000}"/>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3" xfId="1259" xr:uid="{00000000-0005-0000-0000-0000EB040000}"/>
    <cellStyle name="40% - Accent3 2 8 3" xfId="1260" xr:uid="{00000000-0005-0000-0000-0000EC040000}"/>
    <cellStyle name="40% - Accent3 2 8 3 2" xfId="1261" xr:uid="{00000000-0005-0000-0000-0000ED040000}"/>
    <cellStyle name="40% - Accent3 2 8 4" xfId="1262" xr:uid="{00000000-0005-0000-0000-0000EE040000}"/>
    <cellStyle name="40% - Accent3 2 9" xfId="1263" xr:uid="{00000000-0005-0000-0000-0000EF040000}"/>
    <cellStyle name="40% - Accent3 2 9 2" xfId="1264" xr:uid="{00000000-0005-0000-0000-0000F0040000}"/>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3" xfId="1269" xr:uid="{00000000-0005-0000-0000-0000F5040000}"/>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3" xfId="1289" xr:uid="{00000000-0005-0000-0000-000009050000}"/>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3" xfId="1294" xr:uid="{00000000-0005-0000-0000-00000E050000}"/>
    <cellStyle name="40% - Accent3 5 3 3" xfId="1295" xr:uid="{00000000-0005-0000-0000-00000F050000}"/>
    <cellStyle name="40% - Accent3 5 3 3 2" xfId="1296" xr:uid="{00000000-0005-0000-0000-000010050000}"/>
    <cellStyle name="40% - Accent3 5 3 4" xfId="1297" xr:uid="{00000000-0005-0000-0000-000011050000}"/>
    <cellStyle name="40% - Accent3 5 4" xfId="1298" xr:uid="{00000000-0005-0000-0000-000012050000}"/>
    <cellStyle name="40% - Accent3 5 4 2" xfId="1299" xr:uid="{00000000-0005-0000-0000-000013050000}"/>
    <cellStyle name="40% - Accent3 5 5" xfId="1300" xr:uid="{00000000-0005-0000-0000-000014050000}"/>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3" xfId="1305" xr:uid="{00000000-0005-0000-0000-000019050000}"/>
    <cellStyle name="40% - Accent3 6 3" xfId="1306" xr:uid="{00000000-0005-0000-0000-00001A050000}"/>
    <cellStyle name="40% - Accent3 6 3 2" xfId="1307" xr:uid="{00000000-0005-0000-0000-00001B050000}"/>
    <cellStyle name="40% - Accent3 6 4" xfId="1308" xr:uid="{00000000-0005-0000-0000-00001C050000}"/>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3" xfId="1343" xr:uid="{00000000-0005-0000-0000-00003F050000}"/>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3" xfId="1348" xr:uid="{00000000-0005-0000-0000-000044050000}"/>
    <cellStyle name="40% - Accent4 2 3 3 3" xfId="1349" xr:uid="{00000000-0005-0000-0000-000045050000}"/>
    <cellStyle name="40% - Accent4 2 3 3 3 2" xfId="1350" xr:uid="{00000000-0005-0000-0000-000046050000}"/>
    <cellStyle name="40% - Accent4 2 3 3 4" xfId="1351" xr:uid="{00000000-0005-0000-0000-000047050000}"/>
    <cellStyle name="40% - Accent4 2 3 4" xfId="1352" xr:uid="{00000000-0005-0000-0000-000048050000}"/>
    <cellStyle name="40% - Accent4 2 3 4 2" xfId="1353" xr:uid="{00000000-0005-0000-0000-000049050000}"/>
    <cellStyle name="40% - Accent4 2 3 5" xfId="1354" xr:uid="{00000000-0005-0000-0000-00004A050000}"/>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3" xfId="1359" xr:uid="{00000000-0005-0000-0000-00004F050000}"/>
    <cellStyle name="40% - Accent4 2 4 3" xfId="1360" xr:uid="{00000000-0005-0000-0000-000050050000}"/>
    <cellStyle name="40% - Accent4 2 4 3 2" xfId="1361" xr:uid="{00000000-0005-0000-0000-000051050000}"/>
    <cellStyle name="40% - Accent4 2 4 4" xfId="1362" xr:uid="{00000000-0005-0000-0000-000052050000}"/>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3" xfId="1367" xr:uid="{00000000-0005-0000-0000-00005705000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3" xfId="1372" xr:uid="{00000000-0005-0000-0000-00005C050000}"/>
    <cellStyle name="40% - Accent4 2 5 3 3" xfId="1373" xr:uid="{00000000-0005-0000-0000-00005D050000}"/>
    <cellStyle name="40% - Accent4 2 5 3 3 2" xfId="1374" xr:uid="{00000000-0005-0000-0000-00005E050000}"/>
    <cellStyle name="40% - Accent4 2 5 3 4" xfId="1375" xr:uid="{00000000-0005-0000-0000-00005F050000}"/>
    <cellStyle name="40% - Accent4 2 5 4" xfId="1376" xr:uid="{00000000-0005-0000-0000-000060050000}"/>
    <cellStyle name="40% - Accent4 2 5 4 2" xfId="1377" xr:uid="{00000000-0005-0000-0000-000061050000}"/>
    <cellStyle name="40% - Accent4 2 5 5" xfId="1378" xr:uid="{00000000-0005-0000-0000-000062050000}"/>
    <cellStyle name="40% - Accent4 2 6" xfId="1379" xr:uid="{00000000-0005-0000-0000-000063050000}"/>
    <cellStyle name="40% - Accent4 2 6 2" xfId="1380" xr:uid="{00000000-0005-0000-0000-000064050000}"/>
    <cellStyle name="40% - Accent4 2 6 2 2" xfId="1381" xr:uid="{00000000-0005-0000-0000-000065050000}"/>
    <cellStyle name="40% - Accent4 2 6 3" xfId="1382" xr:uid="{00000000-0005-0000-0000-00006605000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3" xfId="1401" xr:uid="{00000000-0005-0000-0000-000079050000}"/>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3" xfId="1437" xr:uid="{00000000-0005-0000-0000-00009D050000}"/>
    <cellStyle name="40% - Accent4 6 3" xfId="1438" xr:uid="{00000000-0005-0000-0000-00009E050000}"/>
    <cellStyle name="40% - Accent4 6 3 2" xfId="1439" xr:uid="{00000000-0005-0000-0000-00009F050000}"/>
    <cellStyle name="40% - Accent4 6 4" xfId="1440" xr:uid="{00000000-0005-0000-0000-0000A005000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1" xfId="1446" xr:uid="{00000000-0005-0000-0000-0000A6050000}"/>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3" xfId="1459" xr:uid="{00000000-0005-0000-0000-0000B3050000}"/>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3" xfId="1464" xr:uid="{00000000-0005-0000-0000-0000B8050000}"/>
    <cellStyle name="40% - Accent5 2 2 4 3" xfId="1465" xr:uid="{00000000-0005-0000-0000-0000B9050000}"/>
    <cellStyle name="40% - Accent5 2 2 4 3 2" xfId="1466" xr:uid="{00000000-0005-0000-0000-0000BA050000}"/>
    <cellStyle name="40% - Accent5 2 2 4 4" xfId="1467" xr:uid="{00000000-0005-0000-0000-0000BB050000}"/>
    <cellStyle name="40% - Accent5 2 2 5" xfId="1468" xr:uid="{00000000-0005-0000-0000-0000BC050000}"/>
    <cellStyle name="40% - Accent5 2 2 5 2" xfId="1469" xr:uid="{00000000-0005-0000-0000-0000BD050000}"/>
    <cellStyle name="40% - Accent5 2 2 6" xfId="1470" xr:uid="{00000000-0005-0000-0000-0000BE050000}"/>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3" xfId="1475" xr:uid="{00000000-0005-0000-0000-0000C3050000}"/>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3" xfId="1480" xr:uid="{00000000-0005-0000-0000-0000C8050000}"/>
    <cellStyle name="40% - Accent5 2 3 3 3" xfId="1481" xr:uid="{00000000-0005-0000-0000-0000C9050000}"/>
    <cellStyle name="40% - Accent5 2 3 3 3 2" xfId="1482" xr:uid="{00000000-0005-0000-0000-0000CA050000}"/>
    <cellStyle name="40% - Accent5 2 3 3 4" xfId="1483" xr:uid="{00000000-0005-0000-0000-0000CB050000}"/>
    <cellStyle name="40% - Accent5 2 3 4" xfId="1484" xr:uid="{00000000-0005-0000-0000-0000CC050000}"/>
    <cellStyle name="40% - Accent5 2 3 4 2" xfId="1485" xr:uid="{00000000-0005-0000-0000-0000CD050000}"/>
    <cellStyle name="40% - Accent5 2 3 5" xfId="1486" xr:uid="{00000000-0005-0000-0000-0000CE050000}"/>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3" xfId="1491" xr:uid="{00000000-0005-0000-0000-0000D3050000}"/>
    <cellStyle name="40% - Accent5 2 4 3" xfId="1492" xr:uid="{00000000-0005-0000-0000-0000D4050000}"/>
    <cellStyle name="40% - Accent5 2 4 3 2" xfId="1493" xr:uid="{00000000-0005-0000-0000-0000D5050000}"/>
    <cellStyle name="40% - Accent5 2 4 4" xfId="1494" xr:uid="{00000000-0005-0000-0000-0000D6050000}"/>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3" xfId="1499" xr:uid="{00000000-0005-0000-0000-0000DB050000}"/>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3" xfId="1504" xr:uid="{00000000-0005-0000-0000-0000E0050000}"/>
    <cellStyle name="40% - Accent5 2 5 3 3" xfId="1505" xr:uid="{00000000-0005-0000-0000-0000E1050000}"/>
    <cellStyle name="40% - Accent5 2 5 3 3 2" xfId="1506" xr:uid="{00000000-0005-0000-0000-0000E2050000}"/>
    <cellStyle name="40% - Accent5 2 5 3 4" xfId="1507" xr:uid="{00000000-0005-0000-0000-0000E3050000}"/>
    <cellStyle name="40% - Accent5 2 5 4" xfId="1508" xr:uid="{00000000-0005-0000-0000-0000E4050000}"/>
    <cellStyle name="40% - Accent5 2 5 4 2" xfId="1509" xr:uid="{00000000-0005-0000-0000-0000E5050000}"/>
    <cellStyle name="40% - Accent5 2 5 5" xfId="1510" xr:uid="{00000000-0005-0000-0000-0000E6050000}"/>
    <cellStyle name="40% - Accent5 2 6" xfId="1511" xr:uid="{00000000-0005-0000-0000-0000E7050000}"/>
    <cellStyle name="40% - Accent5 2 6 2" xfId="1512" xr:uid="{00000000-0005-0000-0000-0000E8050000}"/>
    <cellStyle name="40% - Accent5 2 6 2 2" xfId="1513" xr:uid="{00000000-0005-0000-0000-0000E9050000}"/>
    <cellStyle name="40% - Accent5 2 6 3" xfId="1514" xr:uid="{00000000-0005-0000-0000-0000EA050000}"/>
    <cellStyle name="40% - Accent5 2 7" xfId="1515" xr:uid="{00000000-0005-0000-0000-0000EB050000}"/>
    <cellStyle name="40% - Accent5 2 7 2" xfId="1516" xr:uid="{00000000-0005-0000-0000-0000EC050000}"/>
    <cellStyle name="40% - Accent5 2 7 2 2" xfId="1517" xr:uid="{00000000-0005-0000-0000-0000ED050000}"/>
    <cellStyle name="40% - Accent5 2 7 3" xfId="1518" xr:uid="{00000000-0005-0000-0000-0000EE050000}"/>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3" xfId="1523" xr:uid="{00000000-0005-0000-0000-0000F3050000}"/>
    <cellStyle name="40% - Accent5 2 8 3" xfId="1524" xr:uid="{00000000-0005-0000-0000-0000F4050000}"/>
    <cellStyle name="40% - Accent5 2 8 3 2" xfId="1525" xr:uid="{00000000-0005-0000-0000-0000F5050000}"/>
    <cellStyle name="40% - Accent5 2 8 4" xfId="1526" xr:uid="{00000000-0005-0000-0000-0000F6050000}"/>
    <cellStyle name="40% - Accent5 2 9" xfId="1527" xr:uid="{00000000-0005-0000-0000-0000F7050000}"/>
    <cellStyle name="40% - Accent5 2 9 2" xfId="1528" xr:uid="{00000000-0005-0000-0000-0000F8050000}"/>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3" xfId="1533" xr:uid="{00000000-0005-0000-0000-0000FD050000}"/>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3" xfId="1553" xr:uid="{00000000-0005-0000-0000-000011060000}"/>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3" xfId="1558" xr:uid="{00000000-0005-0000-0000-000016060000}"/>
    <cellStyle name="40% - Accent5 5 3 3" xfId="1559" xr:uid="{00000000-0005-0000-0000-000017060000}"/>
    <cellStyle name="40% - Accent5 5 3 3 2" xfId="1560" xr:uid="{00000000-0005-0000-0000-000018060000}"/>
    <cellStyle name="40% - Accent5 5 3 4" xfId="1561" xr:uid="{00000000-0005-0000-0000-000019060000}"/>
    <cellStyle name="40% - Accent5 5 4" xfId="1562" xr:uid="{00000000-0005-0000-0000-00001A060000}"/>
    <cellStyle name="40% - Accent5 5 4 2" xfId="1563" xr:uid="{00000000-0005-0000-0000-00001B060000}"/>
    <cellStyle name="40% - Accent5 5 5" xfId="1564" xr:uid="{00000000-0005-0000-0000-00001C06000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3" xfId="1569" xr:uid="{00000000-0005-0000-0000-000021060000}"/>
    <cellStyle name="40% - Accent5 6 3" xfId="1570" xr:uid="{00000000-0005-0000-0000-000022060000}"/>
    <cellStyle name="40% - Accent5 6 3 2" xfId="1571" xr:uid="{00000000-0005-0000-0000-000023060000}"/>
    <cellStyle name="40% - Accent5 6 4" xfId="1572" xr:uid="{00000000-0005-0000-0000-000024060000}"/>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1" xfId="1578" xr:uid="{00000000-0005-0000-0000-00002A060000}"/>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3" xfId="1591" xr:uid="{00000000-0005-0000-0000-00003706000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3" xfId="1596" xr:uid="{00000000-0005-0000-0000-00003C060000}"/>
    <cellStyle name="40% - Accent6 2 2 4 3" xfId="1597" xr:uid="{00000000-0005-0000-0000-00003D060000}"/>
    <cellStyle name="40% - Accent6 2 2 4 3 2" xfId="1598" xr:uid="{00000000-0005-0000-0000-00003E060000}"/>
    <cellStyle name="40% - Accent6 2 2 4 4" xfId="1599" xr:uid="{00000000-0005-0000-0000-00003F060000}"/>
    <cellStyle name="40% - Accent6 2 2 5" xfId="1600" xr:uid="{00000000-0005-0000-0000-000040060000}"/>
    <cellStyle name="40% - Accent6 2 2 5 2" xfId="1601" xr:uid="{00000000-0005-0000-0000-000041060000}"/>
    <cellStyle name="40% - Accent6 2 2 6" xfId="1602" xr:uid="{00000000-0005-0000-0000-000042060000}"/>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3" xfId="1607" xr:uid="{00000000-0005-0000-0000-000047060000}"/>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3" xfId="1612" xr:uid="{00000000-0005-0000-0000-00004C060000}"/>
    <cellStyle name="40% - Accent6 2 3 3 3" xfId="1613" xr:uid="{00000000-0005-0000-0000-00004D060000}"/>
    <cellStyle name="40% - Accent6 2 3 3 3 2" xfId="1614" xr:uid="{00000000-0005-0000-0000-00004E060000}"/>
    <cellStyle name="40% - Accent6 2 3 3 4" xfId="1615" xr:uid="{00000000-0005-0000-0000-00004F060000}"/>
    <cellStyle name="40% - Accent6 2 3 4" xfId="1616" xr:uid="{00000000-0005-0000-0000-000050060000}"/>
    <cellStyle name="40% - Accent6 2 3 4 2" xfId="1617" xr:uid="{00000000-0005-0000-0000-000051060000}"/>
    <cellStyle name="40% - Accent6 2 3 5" xfId="1618" xr:uid="{00000000-0005-0000-0000-000052060000}"/>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3" xfId="1623" xr:uid="{00000000-0005-0000-0000-000057060000}"/>
    <cellStyle name="40% - Accent6 2 4 3" xfId="1624" xr:uid="{00000000-0005-0000-0000-000058060000}"/>
    <cellStyle name="40% - Accent6 2 4 3 2" xfId="1625" xr:uid="{00000000-0005-0000-0000-000059060000}"/>
    <cellStyle name="40% - Accent6 2 4 4" xfId="1626" xr:uid="{00000000-0005-0000-0000-00005A060000}"/>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3" xfId="1631" xr:uid="{00000000-0005-0000-0000-00005F060000}"/>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3" xfId="1636" xr:uid="{00000000-0005-0000-0000-000064060000}"/>
    <cellStyle name="40% - Accent6 2 5 3 3" xfId="1637" xr:uid="{00000000-0005-0000-0000-000065060000}"/>
    <cellStyle name="40% - Accent6 2 5 3 3 2" xfId="1638" xr:uid="{00000000-0005-0000-0000-000066060000}"/>
    <cellStyle name="40% - Accent6 2 5 3 4" xfId="1639" xr:uid="{00000000-0005-0000-0000-000067060000}"/>
    <cellStyle name="40% - Accent6 2 5 4" xfId="1640" xr:uid="{00000000-0005-0000-0000-000068060000}"/>
    <cellStyle name="40% - Accent6 2 5 4 2" xfId="1641" xr:uid="{00000000-0005-0000-0000-000069060000}"/>
    <cellStyle name="40% - Accent6 2 5 5" xfId="1642" xr:uid="{00000000-0005-0000-0000-00006A060000}"/>
    <cellStyle name="40% - Accent6 2 6" xfId="1643" xr:uid="{00000000-0005-0000-0000-00006B060000}"/>
    <cellStyle name="40% - Accent6 2 6 2" xfId="1644" xr:uid="{00000000-0005-0000-0000-00006C060000}"/>
    <cellStyle name="40% - Accent6 2 6 2 2" xfId="1645" xr:uid="{00000000-0005-0000-0000-00006D060000}"/>
    <cellStyle name="40% - Accent6 2 6 3" xfId="1646" xr:uid="{00000000-0005-0000-0000-00006E060000}"/>
    <cellStyle name="40% - Accent6 2 7" xfId="1647" xr:uid="{00000000-0005-0000-0000-00006F060000}"/>
    <cellStyle name="40% - Accent6 2 7 2" xfId="1648" xr:uid="{00000000-0005-0000-0000-000070060000}"/>
    <cellStyle name="40% - Accent6 2 7 2 2" xfId="1649" xr:uid="{00000000-0005-0000-0000-000071060000}"/>
    <cellStyle name="40% - Accent6 2 7 3" xfId="1650" xr:uid="{00000000-0005-0000-0000-000072060000}"/>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3" xfId="1655" xr:uid="{00000000-0005-0000-0000-000077060000}"/>
    <cellStyle name="40% - Accent6 2 8 3" xfId="1656" xr:uid="{00000000-0005-0000-0000-000078060000}"/>
    <cellStyle name="40% - Accent6 2 8 3 2" xfId="1657" xr:uid="{00000000-0005-0000-0000-000079060000}"/>
    <cellStyle name="40% - Accent6 2 8 4" xfId="1658" xr:uid="{00000000-0005-0000-0000-00007A060000}"/>
    <cellStyle name="40% - Accent6 2 9" xfId="1659" xr:uid="{00000000-0005-0000-0000-00007B060000}"/>
    <cellStyle name="40% - Accent6 2 9 2" xfId="1660" xr:uid="{00000000-0005-0000-0000-00007C060000}"/>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3" xfId="1665" xr:uid="{00000000-0005-0000-0000-000081060000}"/>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3" xfId="1685" xr:uid="{00000000-0005-0000-0000-000095060000}"/>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3" xfId="1690" xr:uid="{00000000-0005-0000-0000-00009A060000}"/>
    <cellStyle name="40% - Accent6 5 3 3" xfId="1691" xr:uid="{00000000-0005-0000-0000-00009B060000}"/>
    <cellStyle name="40% - Accent6 5 3 3 2" xfId="1692" xr:uid="{00000000-0005-0000-0000-00009C060000}"/>
    <cellStyle name="40% - Accent6 5 3 4" xfId="1693" xr:uid="{00000000-0005-0000-0000-00009D060000}"/>
    <cellStyle name="40% - Accent6 5 4" xfId="1694" xr:uid="{00000000-0005-0000-0000-00009E060000}"/>
    <cellStyle name="40% - Accent6 5 4 2" xfId="1695" xr:uid="{00000000-0005-0000-0000-00009F060000}"/>
    <cellStyle name="40% - Accent6 5 5" xfId="1696" xr:uid="{00000000-0005-0000-0000-0000A0060000}"/>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3" xfId="1701" xr:uid="{00000000-0005-0000-0000-0000A5060000}"/>
    <cellStyle name="40% - Accent6 6 3" xfId="1702" xr:uid="{00000000-0005-0000-0000-0000A6060000}"/>
    <cellStyle name="40% - Accent6 6 3 2" xfId="1703" xr:uid="{00000000-0005-0000-0000-0000A7060000}"/>
    <cellStyle name="40% - Accent6 6 4" xfId="1704" xr:uid="{00000000-0005-0000-0000-0000A8060000}"/>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3" xfId="1720" xr:uid="{00000000-0005-0000-0000-0000B8060000}"/>
    <cellStyle name="60% - Accent1 2 3 3 2" xfId="1721" xr:uid="{00000000-0005-0000-0000-0000B9060000}"/>
    <cellStyle name="60% - Accent1 2 3 3 2 2" xfId="1722" xr:uid="{00000000-0005-0000-0000-0000BA060000}"/>
    <cellStyle name="60% - Accent1 2 3 3 3" xfId="1723" xr:uid="{00000000-0005-0000-0000-0000BB060000}"/>
    <cellStyle name="60% - Accent1 2 3 4" xfId="1724" xr:uid="{00000000-0005-0000-0000-0000BC060000}"/>
    <cellStyle name="60% - Accent1 2 4" xfId="1725" xr:uid="{00000000-0005-0000-0000-0000BD060000}"/>
    <cellStyle name="60% - Accent1 2 4 2" xfId="1726" xr:uid="{00000000-0005-0000-0000-0000BE060000}"/>
    <cellStyle name="60% - Accent1 2 4 2 2" xfId="1727" xr:uid="{00000000-0005-0000-0000-0000BF060000}"/>
    <cellStyle name="60% - Accent1 2 4 3" xfId="1728" xr:uid="{00000000-0005-0000-0000-0000C0060000}"/>
    <cellStyle name="60% - Accent1 2 5" xfId="1729" xr:uid="{00000000-0005-0000-0000-0000C1060000}"/>
    <cellStyle name="60% - Accent1 2 5 2" xfId="1730" xr:uid="{00000000-0005-0000-0000-0000C2060000}"/>
    <cellStyle name="60% - Accent1 2 5 2 2" xfId="1731" xr:uid="{00000000-0005-0000-0000-0000C3060000}"/>
    <cellStyle name="60% - Accent1 2 5 3" xfId="1732" xr:uid="{00000000-0005-0000-0000-0000C4060000}"/>
    <cellStyle name="60% - Accent1 2 5 3 2" xfId="1733" xr:uid="{00000000-0005-0000-0000-0000C5060000}"/>
    <cellStyle name="60% - Accent1 2 5 3 2 2" xfId="1734" xr:uid="{00000000-0005-0000-0000-0000C6060000}"/>
    <cellStyle name="60% - Accent1 2 5 3 3" xfId="1735" xr:uid="{00000000-0005-0000-0000-0000C7060000}"/>
    <cellStyle name="60% - Accent1 2 5 4" xfId="1736" xr:uid="{00000000-0005-0000-0000-0000C8060000}"/>
    <cellStyle name="60% - Accent1 2 6" xfId="1737" xr:uid="{00000000-0005-0000-0000-0000C9060000}"/>
    <cellStyle name="60% - Accent1 2 6 2" xfId="1738" xr:uid="{00000000-0005-0000-0000-0000CA060000}"/>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3" xfId="1749" xr:uid="{00000000-0005-0000-0000-0000D5060000}"/>
    <cellStyle name="60% - Accent1 3 2" xfId="1750" xr:uid="{00000000-0005-0000-0000-0000D6060000}"/>
    <cellStyle name="60% - Accent1 3 2 2" xfId="1751" xr:uid="{00000000-0005-0000-0000-0000D7060000}"/>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3" xfId="1778" xr:uid="{00000000-0005-0000-0000-0000F206000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3" xfId="1868" xr:uid="{00000000-0005-0000-0000-00004C070000}"/>
    <cellStyle name="60% - Accent3 2 3 3 2" xfId="1869" xr:uid="{00000000-0005-0000-0000-00004D070000}"/>
    <cellStyle name="60% - Accent3 2 3 3 2 2" xfId="1870" xr:uid="{00000000-0005-0000-0000-00004E070000}"/>
    <cellStyle name="60% - Accent3 2 3 3 3" xfId="1871" xr:uid="{00000000-0005-0000-0000-00004F070000}"/>
    <cellStyle name="60% - Accent3 2 3 4" xfId="1872" xr:uid="{00000000-0005-0000-0000-000050070000}"/>
    <cellStyle name="60% - Accent3 2 4" xfId="1873" xr:uid="{00000000-0005-0000-0000-000051070000}"/>
    <cellStyle name="60% - Accent3 2 4 2" xfId="1874" xr:uid="{00000000-0005-0000-0000-000052070000}"/>
    <cellStyle name="60% - Accent3 2 4 2 2" xfId="1875" xr:uid="{00000000-0005-0000-0000-000053070000}"/>
    <cellStyle name="60% - Accent3 2 4 3" xfId="1876" xr:uid="{00000000-0005-0000-0000-000054070000}"/>
    <cellStyle name="60% - Accent3 2 5" xfId="1877" xr:uid="{00000000-0005-0000-0000-000055070000}"/>
    <cellStyle name="60% - Accent3 2 5 2" xfId="1878" xr:uid="{00000000-0005-0000-0000-000056070000}"/>
    <cellStyle name="60% - Accent3 2 5 2 2" xfId="1879" xr:uid="{00000000-0005-0000-0000-000057070000}"/>
    <cellStyle name="60% - Accent3 2 5 3" xfId="1880" xr:uid="{00000000-0005-0000-0000-000058070000}"/>
    <cellStyle name="60% - Accent3 2 5 3 2" xfId="1881" xr:uid="{00000000-0005-0000-0000-000059070000}"/>
    <cellStyle name="60% - Accent3 2 5 3 2 2" xfId="1882" xr:uid="{00000000-0005-0000-0000-00005A070000}"/>
    <cellStyle name="60% - Accent3 2 5 3 3" xfId="1883" xr:uid="{00000000-0005-0000-0000-00005B070000}"/>
    <cellStyle name="60% - Accent3 2 5 4" xfId="1884" xr:uid="{00000000-0005-0000-0000-00005C070000}"/>
    <cellStyle name="60% - Accent3 2 6" xfId="1885" xr:uid="{00000000-0005-0000-0000-00005D070000}"/>
    <cellStyle name="60% - Accent3 2 6 2" xfId="1886" xr:uid="{00000000-0005-0000-0000-00005E070000}"/>
    <cellStyle name="60% - Accent3 2 7" xfId="1887" xr:uid="{00000000-0005-0000-0000-00005F070000}"/>
    <cellStyle name="60% - Accent3 2 7 2" xfId="1888" xr:uid="{00000000-0005-0000-0000-000060070000}"/>
    <cellStyle name="60% - Accent3 2 8" xfId="1889" xr:uid="{00000000-0005-0000-0000-000061070000}"/>
    <cellStyle name="60% - Accent3 2 8 2" xfId="1890" xr:uid="{00000000-0005-0000-0000-000062070000}"/>
    <cellStyle name="60% - Accent3 2 8 2 2" xfId="1891" xr:uid="{00000000-0005-0000-0000-000063070000}"/>
    <cellStyle name="60% - Accent3 2 8 3" xfId="1892" xr:uid="{00000000-0005-0000-0000-000064070000}"/>
    <cellStyle name="60% - Accent3 2 9" xfId="1893" xr:uid="{00000000-0005-0000-0000-000065070000}"/>
    <cellStyle name="60% - Accent3 2 9 2" xfId="1894" xr:uid="{00000000-0005-0000-0000-000066070000}"/>
    <cellStyle name="60% - Accent3 2 9 2 2" xfId="1895" xr:uid="{00000000-0005-0000-0000-000067070000}"/>
    <cellStyle name="60% - Accent3 2 9 3" xfId="1896" xr:uid="{00000000-0005-0000-0000-000068070000}"/>
    <cellStyle name="60% - Accent3 3" xfId="1897" xr:uid="{00000000-0005-0000-0000-000069070000}"/>
    <cellStyle name="60% - Accent3 3 2" xfId="1898" xr:uid="{00000000-0005-0000-0000-00006A070000}"/>
    <cellStyle name="60% - Accent3 3 2 2" xfId="1899" xr:uid="{00000000-0005-0000-0000-00006B070000}"/>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5" xfId="1915" xr:uid="{00000000-0005-0000-0000-00007B070000}"/>
    <cellStyle name="60% - Accent3 5 2" xfId="1916" xr:uid="{00000000-0005-0000-0000-00007C070000}"/>
    <cellStyle name="60% - Accent3 5 2 2" xfId="1917" xr:uid="{00000000-0005-0000-0000-00007D070000}"/>
    <cellStyle name="60% - Accent3 5 3" xfId="1918" xr:uid="{00000000-0005-0000-0000-00007E070000}"/>
    <cellStyle name="60% - Accent3 5 3 2" xfId="1919" xr:uid="{00000000-0005-0000-0000-00007F070000}"/>
    <cellStyle name="60% - Accent3 5 3 2 2" xfId="1920" xr:uid="{00000000-0005-0000-0000-000080070000}"/>
    <cellStyle name="60% - Accent3 5 3 3" xfId="1921" xr:uid="{00000000-0005-0000-0000-000081070000}"/>
    <cellStyle name="60% - Accent3 5 4" xfId="1922" xr:uid="{00000000-0005-0000-0000-000082070000}"/>
    <cellStyle name="60% - Accent3 6" xfId="1923" xr:uid="{00000000-0005-0000-0000-000083070000}"/>
    <cellStyle name="60% - Accent3 6 2" xfId="1924" xr:uid="{00000000-0005-0000-0000-000084070000}"/>
    <cellStyle name="60% - Accent3 6 2 2" xfId="1925" xr:uid="{00000000-0005-0000-0000-000085070000}"/>
    <cellStyle name="60% - Accent3 6 3" xfId="1926" xr:uid="{00000000-0005-0000-0000-000086070000}"/>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3" xfId="1942" xr:uid="{00000000-0005-0000-0000-000096070000}"/>
    <cellStyle name="60% - Accent4 2 3 3 2" xfId="1943" xr:uid="{00000000-0005-0000-0000-000097070000}"/>
    <cellStyle name="60% - Accent4 2 3 3 2 2" xfId="1944" xr:uid="{00000000-0005-0000-0000-000098070000}"/>
    <cellStyle name="60% - Accent4 2 3 3 3" xfId="1945" xr:uid="{00000000-0005-0000-0000-000099070000}"/>
    <cellStyle name="60% - Accent4 2 3 4" xfId="1946" xr:uid="{00000000-0005-0000-0000-00009A070000}"/>
    <cellStyle name="60% - Accent4 2 4" xfId="1947" xr:uid="{00000000-0005-0000-0000-00009B070000}"/>
    <cellStyle name="60% - Accent4 2 4 2" xfId="1948" xr:uid="{00000000-0005-0000-0000-00009C070000}"/>
    <cellStyle name="60% - Accent4 2 4 2 2" xfId="1949" xr:uid="{00000000-0005-0000-0000-00009D070000}"/>
    <cellStyle name="60% - Accent4 2 4 3" xfId="1950" xr:uid="{00000000-0005-0000-0000-00009E070000}"/>
    <cellStyle name="60% - Accent4 2 5" xfId="1951" xr:uid="{00000000-0005-0000-0000-00009F070000}"/>
    <cellStyle name="60% - Accent4 2 5 2" xfId="1952" xr:uid="{00000000-0005-0000-0000-0000A0070000}"/>
    <cellStyle name="60% - Accent4 2 5 2 2" xfId="1953" xr:uid="{00000000-0005-0000-0000-0000A1070000}"/>
    <cellStyle name="60% - Accent4 2 5 3" xfId="1954" xr:uid="{00000000-0005-0000-0000-0000A2070000}"/>
    <cellStyle name="60% - Accent4 2 5 3 2" xfId="1955" xr:uid="{00000000-0005-0000-0000-0000A3070000}"/>
    <cellStyle name="60% - Accent4 2 5 3 2 2" xfId="1956" xr:uid="{00000000-0005-0000-0000-0000A4070000}"/>
    <cellStyle name="60% - Accent4 2 5 3 3" xfId="1957" xr:uid="{00000000-0005-0000-0000-0000A5070000}"/>
    <cellStyle name="60% - Accent4 2 5 4" xfId="1958" xr:uid="{00000000-0005-0000-0000-0000A6070000}"/>
    <cellStyle name="60% - Accent4 2 6" xfId="1959" xr:uid="{00000000-0005-0000-0000-0000A7070000}"/>
    <cellStyle name="60% - Accent4 2 6 2" xfId="1960" xr:uid="{00000000-0005-0000-0000-0000A8070000}"/>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3" xfId="1971" xr:uid="{00000000-0005-0000-0000-0000B3070000}"/>
    <cellStyle name="60% - Accent4 3 2" xfId="1972" xr:uid="{00000000-0005-0000-0000-0000B4070000}"/>
    <cellStyle name="60% - Accent4 3 2 2" xfId="1973" xr:uid="{00000000-0005-0000-0000-0000B5070000}"/>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3" xfId="2000" xr:uid="{00000000-0005-0000-0000-0000D0070000}"/>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3" xfId="2016" xr:uid="{00000000-0005-0000-0000-0000E0070000}"/>
    <cellStyle name="60% - Accent5 2 3 3 2" xfId="2017" xr:uid="{00000000-0005-0000-0000-0000E1070000}"/>
    <cellStyle name="60% - Accent5 2 3 3 2 2" xfId="2018" xr:uid="{00000000-0005-0000-0000-0000E2070000}"/>
    <cellStyle name="60% - Accent5 2 3 3 3" xfId="2019" xr:uid="{00000000-0005-0000-0000-0000E3070000}"/>
    <cellStyle name="60% - Accent5 2 3 4" xfId="2020" xr:uid="{00000000-0005-0000-0000-0000E4070000}"/>
    <cellStyle name="60% - Accent5 2 4" xfId="2021" xr:uid="{00000000-0005-0000-0000-0000E5070000}"/>
    <cellStyle name="60% - Accent5 2 4 2" xfId="2022" xr:uid="{00000000-0005-0000-0000-0000E6070000}"/>
    <cellStyle name="60% - Accent5 2 4 2 2" xfId="2023" xr:uid="{00000000-0005-0000-0000-0000E7070000}"/>
    <cellStyle name="60% - Accent5 2 4 3" xfId="2024" xr:uid="{00000000-0005-0000-0000-0000E8070000}"/>
    <cellStyle name="60% - Accent5 2 5" xfId="2025" xr:uid="{00000000-0005-0000-0000-0000E9070000}"/>
    <cellStyle name="60% - Accent5 2 5 2" xfId="2026" xr:uid="{00000000-0005-0000-0000-0000EA070000}"/>
    <cellStyle name="60% - Accent5 2 5 2 2" xfId="2027" xr:uid="{00000000-0005-0000-0000-0000EB070000}"/>
    <cellStyle name="60% - Accent5 2 5 3" xfId="2028" xr:uid="{00000000-0005-0000-0000-0000EC070000}"/>
    <cellStyle name="60% - Accent5 2 5 3 2" xfId="2029" xr:uid="{00000000-0005-0000-0000-0000ED070000}"/>
    <cellStyle name="60% - Accent5 2 5 3 2 2" xfId="2030" xr:uid="{00000000-0005-0000-0000-0000EE070000}"/>
    <cellStyle name="60% - Accent5 2 5 3 3" xfId="2031" xr:uid="{00000000-0005-0000-0000-0000EF070000}"/>
    <cellStyle name="60% - Accent5 2 5 4" xfId="2032" xr:uid="{00000000-0005-0000-0000-0000F0070000}"/>
    <cellStyle name="60% - Accent5 2 6" xfId="2033" xr:uid="{00000000-0005-0000-0000-0000F1070000}"/>
    <cellStyle name="60% - Accent5 2 6 2" xfId="2034" xr:uid="{00000000-0005-0000-0000-0000F2070000}"/>
    <cellStyle name="60% - Accent5 2 7" xfId="2035" xr:uid="{00000000-0005-0000-0000-0000F3070000}"/>
    <cellStyle name="60% - Accent5 2 7 2" xfId="2036" xr:uid="{00000000-0005-0000-0000-0000F4070000}"/>
    <cellStyle name="60% - Accent5 2 8" xfId="2037" xr:uid="{00000000-0005-0000-0000-0000F5070000}"/>
    <cellStyle name="60% - Accent5 2 8 2" xfId="2038" xr:uid="{00000000-0005-0000-0000-0000F6070000}"/>
    <cellStyle name="60% - Accent5 2 8 2 2" xfId="2039" xr:uid="{00000000-0005-0000-0000-0000F7070000}"/>
    <cellStyle name="60% - Accent5 2 8 3" xfId="2040" xr:uid="{00000000-0005-0000-0000-0000F8070000}"/>
    <cellStyle name="60% - Accent5 2 9" xfId="2041" xr:uid="{00000000-0005-0000-0000-0000F9070000}"/>
    <cellStyle name="60% - Accent5 2 9 2" xfId="2042" xr:uid="{00000000-0005-0000-0000-0000FA070000}"/>
    <cellStyle name="60% - Accent5 2 9 2 2" xfId="2043" xr:uid="{00000000-0005-0000-0000-0000FB070000}"/>
    <cellStyle name="60% - Accent5 2 9 3" xfId="2044" xr:uid="{00000000-0005-0000-0000-0000FC070000}"/>
    <cellStyle name="60% - Accent5 3" xfId="2045" xr:uid="{00000000-0005-0000-0000-0000FD070000}"/>
    <cellStyle name="60% - Accent5 3 2" xfId="2046" xr:uid="{00000000-0005-0000-0000-0000FE070000}"/>
    <cellStyle name="60% - Accent5 3 2 2" xfId="2047" xr:uid="{00000000-0005-0000-0000-0000FF070000}"/>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5" xfId="2063" xr:uid="{00000000-0005-0000-0000-00000F080000}"/>
    <cellStyle name="60% - Accent5 5 2" xfId="2064" xr:uid="{00000000-0005-0000-0000-000010080000}"/>
    <cellStyle name="60% - Accent5 5 2 2" xfId="2065" xr:uid="{00000000-0005-0000-0000-000011080000}"/>
    <cellStyle name="60% - Accent5 5 3" xfId="2066" xr:uid="{00000000-0005-0000-0000-000012080000}"/>
    <cellStyle name="60% - Accent5 5 3 2" xfId="2067" xr:uid="{00000000-0005-0000-0000-000013080000}"/>
    <cellStyle name="60% - Accent5 5 3 2 2" xfId="2068" xr:uid="{00000000-0005-0000-0000-000014080000}"/>
    <cellStyle name="60% - Accent5 5 3 3" xfId="2069" xr:uid="{00000000-0005-0000-0000-000015080000}"/>
    <cellStyle name="60% - Accent5 5 4" xfId="2070" xr:uid="{00000000-0005-0000-0000-000016080000}"/>
    <cellStyle name="60% - Accent5 6" xfId="2071" xr:uid="{00000000-0005-0000-0000-000017080000}"/>
    <cellStyle name="60% - Accent5 6 2" xfId="2072" xr:uid="{00000000-0005-0000-0000-000018080000}"/>
    <cellStyle name="60% - Accent5 6 2 2" xfId="2073" xr:uid="{00000000-0005-0000-0000-000019080000}"/>
    <cellStyle name="60% - Accent5 6 3" xfId="2074" xr:uid="{00000000-0005-0000-0000-00001A080000}"/>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3" xfId="2090" xr:uid="{00000000-0005-0000-0000-00002A080000}"/>
    <cellStyle name="60% - Accent6 2 3 3 2" xfId="2091" xr:uid="{00000000-0005-0000-0000-00002B080000}"/>
    <cellStyle name="60% - Accent6 2 3 3 2 2" xfId="2092" xr:uid="{00000000-0005-0000-0000-00002C080000}"/>
    <cellStyle name="60% - Accent6 2 3 3 3" xfId="2093" xr:uid="{00000000-0005-0000-0000-00002D080000}"/>
    <cellStyle name="60% - Accent6 2 3 4" xfId="2094" xr:uid="{00000000-0005-0000-0000-00002E080000}"/>
    <cellStyle name="60% - Accent6 2 4" xfId="2095" xr:uid="{00000000-0005-0000-0000-00002F080000}"/>
    <cellStyle name="60% - Accent6 2 4 2" xfId="2096" xr:uid="{00000000-0005-0000-0000-000030080000}"/>
    <cellStyle name="60% - Accent6 2 4 2 2" xfId="2097" xr:uid="{00000000-0005-0000-0000-000031080000}"/>
    <cellStyle name="60% - Accent6 2 4 3" xfId="2098" xr:uid="{00000000-0005-0000-0000-000032080000}"/>
    <cellStyle name="60% - Accent6 2 5" xfId="2099" xr:uid="{00000000-0005-0000-0000-000033080000}"/>
    <cellStyle name="60% - Accent6 2 5 2" xfId="2100" xr:uid="{00000000-0005-0000-0000-000034080000}"/>
    <cellStyle name="60% - Accent6 2 5 2 2" xfId="2101" xr:uid="{00000000-0005-0000-0000-000035080000}"/>
    <cellStyle name="60% - Accent6 2 5 3" xfId="2102" xr:uid="{00000000-0005-0000-0000-000036080000}"/>
    <cellStyle name="60% - Accent6 2 5 3 2" xfId="2103" xr:uid="{00000000-0005-0000-0000-000037080000}"/>
    <cellStyle name="60% - Accent6 2 5 3 2 2" xfId="2104" xr:uid="{00000000-0005-0000-0000-000038080000}"/>
    <cellStyle name="60% - Accent6 2 5 3 3" xfId="2105" xr:uid="{00000000-0005-0000-0000-000039080000}"/>
    <cellStyle name="60% - Accent6 2 5 4" xfId="2106" xr:uid="{00000000-0005-0000-0000-00003A080000}"/>
    <cellStyle name="60% - Accent6 2 6" xfId="2107" xr:uid="{00000000-0005-0000-0000-00003B080000}"/>
    <cellStyle name="60% - Accent6 2 6 2" xfId="2108" xr:uid="{00000000-0005-0000-0000-00003C080000}"/>
    <cellStyle name="60% - Accent6 2 7" xfId="2109" xr:uid="{00000000-0005-0000-0000-00003D080000}"/>
    <cellStyle name="60% - Accent6 2 7 2" xfId="2110" xr:uid="{00000000-0005-0000-0000-00003E080000}"/>
    <cellStyle name="60% - Accent6 2 8" xfId="2111" xr:uid="{00000000-0005-0000-0000-00003F080000}"/>
    <cellStyle name="60% - Accent6 2 8 2" xfId="2112" xr:uid="{00000000-0005-0000-0000-000040080000}"/>
    <cellStyle name="60% - Accent6 2 8 2 2" xfId="2113" xr:uid="{00000000-0005-0000-0000-000041080000}"/>
    <cellStyle name="60% - Accent6 2 8 3" xfId="2114" xr:uid="{00000000-0005-0000-0000-000042080000}"/>
    <cellStyle name="60% - Accent6 2 9" xfId="2115" xr:uid="{00000000-0005-0000-0000-000043080000}"/>
    <cellStyle name="60% - Accent6 2 9 2" xfId="2116" xr:uid="{00000000-0005-0000-0000-000044080000}"/>
    <cellStyle name="60% - Accent6 2 9 2 2" xfId="2117" xr:uid="{00000000-0005-0000-0000-000045080000}"/>
    <cellStyle name="60% - Accent6 2 9 3" xfId="2118" xr:uid="{00000000-0005-0000-0000-000046080000}"/>
    <cellStyle name="60% - Accent6 3" xfId="2119" xr:uid="{00000000-0005-0000-0000-000047080000}"/>
    <cellStyle name="60% - Accent6 3 2" xfId="2120" xr:uid="{00000000-0005-0000-0000-000048080000}"/>
    <cellStyle name="60% - Accent6 3 2 2" xfId="2121" xr:uid="{00000000-0005-0000-0000-000049080000}"/>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5" xfId="2137" xr:uid="{00000000-0005-0000-0000-000059080000}"/>
    <cellStyle name="60% - Accent6 5 2" xfId="2138" xr:uid="{00000000-0005-0000-0000-00005A080000}"/>
    <cellStyle name="60% - Accent6 5 2 2" xfId="2139" xr:uid="{00000000-0005-0000-0000-00005B080000}"/>
    <cellStyle name="60% - Accent6 5 3" xfId="2140" xr:uid="{00000000-0005-0000-0000-00005C080000}"/>
    <cellStyle name="60% - Accent6 5 3 2" xfId="2141" xr:uid="{00000000-0005-0000-0000-00005D080000}"/>
    <cellStyle name="60% - Accent6 5 3 2 2" xfId="2142" xr:uid="{00000000-0005-0000-0000-00005E080000}"/>
    <cellStyle name="60% - Accent6 5 3 3" xfId="2143" xr:uid="{00000000-0005-0000-0000-00005F080000}"/>
    <cellStyle name="60% - Accent6 5 4" xfId="2144" xr:uid="{00000000-0005-0000-0000-000060080000}"/>
    <cellStyle name="60% - Accent6 6" xfId="2145" xr:uid="{00000000-0005-0000-0000-000061080000}"/>
    <cellStyle name="60% - Accent6 6 2" xfId="2146" xr:uid="{00000000-0005-0000-0000-000062080000}"/>
    <cellStyle name="60% - Accent6 6 2 2" xfId="2147" xr:uid="{00000000-0005-0000-0000-000063080000}"/>
    <cellStyle name="60% - Accent6 6 3" xfId="2148" xr:uid="{00000000-0005-0000-0000-000064080000}"/>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2" xfId="3175" xr:uid="{00000000-0005-0000-0000-0000670C0000}"/>
    <cellStyle name="Accent2 - 60% 2 2" xfId="3176" xr:uid="{00000000-0005-0000-0000-0000680C0000}"/>
    <cellStyle name="Accent2 - 60% 2 2 2" xfId="3177" xr:uid="{00000000-0005-0000-0000-0000690C0000}"/>
    <cellStyle name="Accent2 - 60% 2 3" xfId="3178" xr:uid="{00000000-0005-0000-0000-00006A0C0000}"/>
    <cellStyle name="Accent2 - 60% 2 3 2" xfId="3179" xr:uid="{00000000-0005-0000-0000-00006B0C0000}"/>
    <cellStyle name="Accent2 - 60% 2 3 2 2" xfId="3180" xr:uid="{00000000-0005-0000-0000-00006C0C0000}"/>
    <cellStyle name="Accent2 - 60% 2 3 3" xfId="3181" xr:uid="{00000000-0005-0000-0000-00006D0C0000}"/>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3" xfId="3187" xr:uid="{00000000-0005-0000-0000-0000730C0000}"/>
    <cellStyle name="Accent2 - 60% 3 2" xfId="3188" xr:uid="{00000000-0005-0000-0000-0000740C0000}"/>
    <cellStyle name="Accent2 - 60% 3 2 2" xfId="3189" xr:uid="{00000000-0005-0000-0000-0000750C0000}"/>
    <cellStyle name="Accent2 - 60% 3 3" xfId="3190" xr:uid="{00000000-0005-0000-0000-0000760C0000}"/>
    <cellStyle name="Accent2 - 60% 4" xfId="3191" xr:uid="{00000000-0005-0000-0000-0000770C0000}"/>
    <cellStyle name="Accent2 - 60% 4 2" xfId="3192" xr:uid="{00000000-0005-0000-0000-0000780C0000}"/>
    <cellStyle name="Accent2 - 60% 5" xfId="3193" xr:uid="{00000000-0005-0000-0000-0000790C0000}"/>
    <cellStyle name="Accent2 - 60% 5 2" xfId="3194" xr:uid="{00000000-0005-0000-0000-00007A0C0000}"/>
    <cellStyle name="Accent2 - 60% 6" xfId="3195" xr:uid="{00000000-0005-0000-0000-00007B0C0000}"/>
    <cellStyle name="Accent2 - 60% 6 2" xfId="3196" xr:uid="{00000000-0005-0000-0000-00007C0C0000}"/>
    <cellStyle name="Accent2 - 60% 6 2 2" xfId="3197" xr:uid="{00000000-0005-0000-0000-00007D0C0000}"/>
    <cellStyle name="Accent2 - 60% 6 3" xfId="3198" xr:uid="{00000000-0005-0000-0000-00007E0C0000}"/>
    <cellStyle name="Accent2 - 60% 7" xfId="3199" xr:uid="{00000000-0005-0000-0000-00007F0C0000}"/>
    <cellStyle name="Accent2 - 60% 7 2" xfId="3200" xr:uid="{00000000-0005-0000-0000-0000800C0000}"/>
    <cellStyle name="Accent2 - 60% 8" xfId="3201" xr:uid="{00000000-0005-0000-0000-0000810C0000}"/>
    <cellStyle name="Accent2 - 60% 8 2" xfId="3202" xr:uid="{00000000-0005-0000-0000-0000820C0000}"/>
    <cellStyle name="Accent2 - 60% 9" xfId="3203" xr:uid="{00000000-0005-0000-0000-0000830C0000}"/>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3" xfId="4003" xr:uid="{00000000-0005-0000-0000-0000A30F0000}"/>
    <cellStyle name="Accent3 - 20% 2 4 3" xfId="4004" xr:uid="{00000000-0005-0000-0000-0000A40F0000}"/>
    <cellStyle name="Accent3 - 20% 2 4 3 2" xfId="4005" xr:uid="{00000000-0005-0000-0000-0000A50F0000}"/>
    <cellStyle name="Accent3 - 20% 2 4 4" xfId="4006" xr:uid="{00000000-0005-0000-0000-0000A60F0000}"/>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3" xfId="4123" xr:uid="{00000000-0005-0000-0000-00001B100000}"/>
    <cellStyle name="Accent3 100" xfId="4124" xr:uid="{00000000-0005-0000-0000-00001C100000}"/>
    <cellStyle name="Accent3 100 2" xfId="4125" xr:uid="{00000000-0005-0000-0000-00001D100000}"/>
    <cellStyle name="Accent3 100 2 2" xfId="4126" xr:uid="{00000000-0005-0000-0000-00001E100000}"/>
    <cellStyle name="Accent3 100 3" xfId="4127" xr:uid="{00000000-0005-0000-0000-00001F100000}"/>
    <cellStyle name="Accent3 101" xfId="4128" xr:uid="{00000000-0005-0000-0000-000020100000}"/>
    <cellStyle name="Accent3 101 2" xfId="4129" xr:uid="{00000000-0005-0000-0000-000021100000}"/>
    <cellStyle name="Accent3 101 2 2" xfId="4130" xr:uid="{00000000-0005-0000-0000-000022100000}"/>
    <cellStyle name="Accent3 101 3" xfId="4131" xr:uid="{00000000-0005-0000-0000-000023100000}"/>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3" xfId="4143" xr:uid="{00000000-0005-0000-0000-00002F100000}"/>
    <cellStyle name="Accent3 106" xfId="4144" xr:uid="{00000000-0005-0000-0000-000030100000}"/>
    <cellStyle name="Accent3 106 2" xfId="4145" xr:uid="{00000000-0005-0000-0000-000031100000}"/>
    <cellStyle name="Accent3 106 2 2" xfId="4146" xr:uid="{00000000-0005-0000-0000-000032100000}"/>
    <cellStyle name="Accent3 106 3" xfId="4147" xr:uid="{00000000-0005-0000-0000-000033100000}"/>
    <cellStyle name="Accent3 107" xfId="4148" xr:uid="{00000000-0005-0000-0000-000034100000}"/>
    <cellStyle name="Accent3 107 2" xfId="4149" xr:uid="{00000000-0005-0000-0000-000035100000}"/>
    <cellStyle name="Accent3 107 2 2" xfId="4150" xr:uid="{00000000-0005-0000-0000-000036100000}"/>
    <cellStyle name="Accent3 107 3" xfId="4151" xr:uid="{00000000-0005-0000-0000-000037100000}"/>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3" xfId="4163" xr:uid="{00000000-0005-0000-0000-000043100000}"/>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3" xfId="4195" xr:uid="{00000000-0005-0000-0000-000063100000}"/>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3" xfId="4215" xr:uid="{00000000-0005-0000-0000-000077100000}"/>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3" xfId="4229" xr:uid="{00000000-0005-0000-0000-000085100000}"/>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3" xfId="4243" xr:uid="{00000000-0005-0000-0000-000093100000}"/>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3" xfId="4257" xr:uid="{00000000-0005-0000-0000-0000A1100000}"/>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3" xfId="4271" xr:uid="{00000000-0005-0000-0000-0000AF100000}"/>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3" xfId="4285" xr:uid="{00000000-0005-0000-0000-0000BD100000}"/>
    <cellStyle name="Accent3 19" xfId="4286" xr:uid="{00000000-0005-0000-0000-0000BE100000}"/>
    <cellStyle name="Accent3 19 2" xfId="4287" xr:uid="{00000000-0005-0000-0000-0000BF100000}"/>
    <cellStyle name="Accent3 19 2 2" xfId="4288" xr:uid="{00000000-0005-0000-0000-0000C0100000}"/>
    <cellStyle name="Accent3 19 3" xfId="4289" xr:uid="{00000000-0005-0000-0000-0000C1100000}"/>
    <cellStyle name="Accent3 2" xfId="4290" xr:uid="{00000000-0005-0000-0000-0000C2100000}"/>
    <cellStyle name="Accent3 2 10" xfId="4291" xr:uid="{00000000-0005-0000-0000-0000C3100000}"/>
    <cellStyle name="Accent3 2 10 2" xfId="4292" xr:uid="{00000000-0005-0000-0000-0000C4100000}"/>
    <cellStyle name="Accent3 2 11" xfId="4293" xr:uid="{00000000-0005-0000-0000-0000C5100000}"/>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3" xfId="4306" xr:uid="{00000000-0005-0000-0000-0000D2100000}"/>
    <cellStyle name="Accent3 2 3 3 2" xfId="4307" xr:uid="{00000000-0005-0000-0000-0000D3100000}"/>
    <cellStyle name="Accent3 2 3 3 2 2" xfId="4308" xr:uid="{00000000-0005-0000-0000-0000D4100000}"/>
    <cellStyle name="Accent3 2 3 3 3" xfId="4309" xr:uid="{00000000-0005-0000-0000-0000D5100000}"/>
    <cellStyle name="Accent3 2 3 4" xfId="4310" xr:uid="{00000000-0005-0000-0000-0000D6100000}"/>
    <cellStyle name="Accent3 2 4" xfId="4311" xr:uid="{00000000-0005-0000-0000-0000D7100000}"/>
    <cellStyle name="Accent3 2 4 2" xfId="4312" xr:uid="{00000000-0005-0000-0000-0000D8100000}"/>
    <cellStyle name="Accent3 2 4 2 2" xfId="4313" xr:uid="{00000000-0005-0000-0000-0000D9100000}"/>
    <cellStyle name="Accent3 2 4 3" xfId="4314" xr:uid="{00000000-0005-0000-0000-0000DA100000}"/>
    <cellStyle name="Accent3 2 5" xfId="4315" xr:uid="{00000000-0005-0000-0000-0000DB100000}"/>
    <cellStyle name="Accent3 2 5 2" xfId="4316" xr:uid="{00000000-0005-0000-0000-0000DC100000}"/>
    <cellStyle name="Accent3 2 5 2 2" xfId="4317" xr:uid="{00000000-0005-0000-0000-0000DD100000}"/>
    <cellStyle name="Accent3 2 5 3" xfId="4318" xr:uid="{00000000-0005-0000-0000-0000DE100000}"/>
    <cellStyle name="Accent3 2 5 3 2" xfId="4319" xr:uid="{00000000-0005-0000-0000-0000DF100000}"/>
    <cellStyle name="Accent3 2 5 3 2 2" xfId="4320" xr:uid="{00000000-0005-0000-0000-0000E0100000}"/>
    <cellStyle name="Accent3 2 5 3 3" xfId="4321" xr:uid="{00000000-0005-0000-0000-0000E1100000}"/>
    <cellStyle name="Accent3 2 5 4" xfId="4322" xr:uid="{00000000-0005-0000-0000-0000E2100000}"/>
    <cellStyle name="Accent3 2 6" xfId="4323" xr:uid="{00000000-0005-0000-0000-0000E3100000}"/>
    <cellStyle name="Accent3 2 6 2" xfId="4324" xr:uid="{00000000-0005-0000-0000-0000E4100000}"/>
    <cellStyle name="Accent3 2 6 2 2" xfId="4325" xr:uid="{00000000-0005-0000-0000-0000E5100000}"/>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8" xfId="4331" xr:uid="{00000000-0005-0000-0000-0000EB100000}"/>
    <cellStyle name="Accent3 2 8 2" xfId="4332" xr:uid="{00000000-0005-0000-0000-0000EC100000}"/>
    <cellStyle name="Accent3 2 8 2 2" xfId="4333" xr:uid="{00000000-0005-0000-0000-0000ED100000}"/>
    <cellStyle name="Accent3 2 8 3" xfId="4334" xr:uid="{00000000-0005-0000-0000-0000EE100000}"/>
    <cellStyle name="Accent3 2 9" xfId="4335" xr:uid="{00000000-0005-0000-0000-0000EF100000}"/>
    <cellStyle name="Accent3 2 9 2" xfId="4336" xr:uid="{00000000-0005-0000-0000-0000F0100000}"/>
    <cellStyle name="Accent3 2 9 2 2" xfId="4337" xr:uid="{00000000-0005-0000-0000-0000F1100000}"/>
    <cellStyle name="Accent3 2 9 3" xfId="4338" xr:uid="{00000000-0005-0000-0000-0000F2100000}"/>
    <cellStyle name="Accent3 20" xfId="4339" xr:uid="{00000000-0005-0000-0000-0000F3100000}"/>
    <cellStyle name="Accent3 20 2" xfId="4340" xr:uid="{00000000-0005-0000-0000-0000F4100000}"/>
    <cellStyle name="Accent3 20 2 2" xfId="4341" xr:uid="{00000000-0005-0000-0000-0000F5100000}"/>
    <cellStyle name="Accent3 20 3" xfId="4342" xr:uid="{00000000-0005-0000-0000-0000F6100000}"/>
    <cellStyle name="Accent3 21" xfId="4343" xr:uid="{00000000-0005-0000-0000-0000F7100000}"/>
    <cellStyle name="Accent3 21 2" xfId="4344" xr:uid="{00000000-0005-0000-0000-0000F8100000}"/>
    <cellStyle name="Accent3 21 2 2" xfId="4345" xr:uid="{00000000-0005-0000-0000-0000F9100000}"/>
    <cellStyle name="Accent3 21 3" xfId="4346" xr:uid="{00000000-0005-0000-0000-0000FA100000}"/>
    <cellStyle name="Accent3 22" xfId="4347" xr:uid="{00000000-0005-0000-0000-0000FB100000}"/>
    <cellStyle name="Accent3 22 2" xfId="4348" xr:uid="{00000000-0005-0000-0000-0000FC100000}"/>
    <cellStyle name="Accent3 22 2 2" xfId="4349" xr:uid="{00000000-0005-0000-0000-0000FD100000}"/>
    <cellStyle name="Accent3 22 3" xfId="4350" xr:uid="{00000000-0005-0000-0000-0000FE100000}"/>
    <cellStyle name="Accent3 23" xfId="4351" xr:uid="{00000000-0005-0000-0000-0000FF100000}"/>
    <cellStyle name="Accent3 23 2" xfId="4352" xr:uid="{00000000-0005-0000-0000-000000110000}"/>
    <cellStyle name="Accent3 23 2 2" xfId="4353" xr:uid="{00000000-0005-0000-0000-000001110000}"/>
    <cellStyle name="Accent3 23 3" xfId="4354" xr:uid="{00000000-0005-0000-0000-000002110000}"/>
    <cellStyle name="Accent3 24" xfId="4355" xr:uid="{00000000-0005-0000-0000-000003110000}"/>
    <cellStyle name="Accent3 24 2" xfId="4356" xr:uid="{00000000-0005-0000-0000-000004110000}"/>
    <cellStyle name="Accent3 24 2 2" xfId="4357" xr:uid="{00000000-0005-0000-0000-000005110000}"/>
    <cellStyle name="Accent3 24 3" xfId="4358" xr:uid="{00000000-0005-0000-0000-000006110000}"/>
    <cellStyle name="Accent3 25" xfId="4359" xr:uid="{00000000-0005-0000-0000-000007110000}"/>
    <cellStyle name="Accent3 25 2" xfId="4360" xr:uid="{00000000-0005-0000-0000-000008110000}"/>
    <cellStyle name="Accent3 25 2 2" xfId="4361" xr:uid="{00000000-0005-0000-0000-000009110000}"/>
    <cellStyle name="Accent3 25 3" xfId="4362" xr:uid="{00000000-0005-0000-0000-00000A110000}"/>
    <cellStyle name="Accent3 26" xfId="4363" xr:uid="{00000000-0005-0000-0000-00000B110000}"/>
    <cellStyle name="Accent3 26 2" xfId="4364" xr:uid="{00000000-0005-0000-0000-00000C110000}"/>
    <cellStyle name="Accent3 26 2 2" xfId="4365" xr:uid="{00000000-0005-0000-0000-00000D110000}"/>
    <cellStyle name="Accent3 26 3" xfId="4366" xr:uid="{00000000-0005-0000-0000-00000E110000}"/>
    <cellStyle name="Accent3 27" xfId="4367" xr:uid="{00000000-0005-0000-0000-00000F110000}"/>
    <cellStyle name="Accent3 27 2" xfId="4368" xr:uid="{00000000-0005-0000-0000-000010110000}"/>
    <cellStyle name="Accent3 27 2 2" xfId="4369" xr:uid="{00000000-0005-0000-0000-000011110000}"/>
    <cellStyle name="Accent3 27 3" xfId="4370" xr:uid="{00000000-0005-0000-0000-000012110000}"/>
    <cellStyle name="Accent3 28" xfId="4371" xr:uid="{00000000-0005-0000-0000-000013110000}"/>
    <cellStyle name="Accent3 28 2" xfId="4372" xr:uid="{00000000-0005-0000-0000-000014110000}"/>
    <cellStyle name="Accent3 28 2 2" xfId="4373" xr:uid="{00000000-0005-0000-0000-000015110000}"/>
    <cellStyle name="Accent3 28 3" xfId="4374" xr:uid="{00000000-0005-0000-0000-000016110000}"/>
    <cellStyle name="Accent3 29" xfId="4375" xr:uid="{00000000-0005-0000-0000-000017110000}"/>
    <cellStyle name="Accent3 29 2" xfId="4376" xr:uid="{00000000-0005-0000-0000-000018110000}"/>
    <cellStyle name="Accent3 29 2 2" xfId="4377" xr:uid="{00000000-0005-0000-0000-000019110000}"/>
    <cellStyle name="Accent3 29 3" xfId="4378" xr:uid="{00000000-0005-0000-0000-00001A11000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3" xfId="4383" xr:uid="{00000000-0005-0000-0000-00001F110000}"/>
    <cellStyle name="Accent3 3 11" xfId="4384" xr:uid="{00000000-0005-0000-0000-000020110000}"/>
    <cellStyle name="Accent3 3 11 2" xfId="4385" xr:uid="{00000000-0005-0000-0000-000021110000}"/>
    <cellStyle name="Accent3 3 12" xfId="4386" xr:uid="{00000000-0005-0000-0000-000022110000}"/>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3" xfId="4398" xr:uid="{00000000-0005-0000-0000-00002E110000}"/>
    <cellStyle name="Accent3 3 3 3 2" xfId="4399" xr:uid="{00000000-0005-0000-0000-00002F110000}"/>
    <cellStyle name="Accent3 3 3 3 2 2" xfId="4400" xr:uid="{00000000-0005-0000-0000-000030110000}"/>
    <cellStyle name="Accent3 3 3 3 3" xfId="4401" xr:uid="{00000000-0005-0000-0000-000031110000}"/>
    <cellStyle name="Accent3 3 3 4" xfId="4402" xr:uid="{00000000-0005-0000-0000-000032110000}"/>
    <cellStyle name="Accent3 3 4" xfId="4403" xr:uid="{00000000-0005-0000-0000-000033110000}"/>
    <cellStyle name="Accent3 3 4 2" xfId="4404" xr:uid="{00000000-0005-0000-0000-000034110000}"/>
    <cellStyle name="Accent3 3 4 2 2" xfId="4405" xr:uid="{00000000-0005-0000-0000-000035110000}"/>
    <cellStyle name="Accent3 3 4 3" xfId="4406" xr:uid="{00000000-0005-0000-0000-000036110000}"/>
    <cellStyle name="Accent3 3 5" xfId="4407" xr:uid="{00000000-0005-0000-0000-000037110000}"/>
    <cellStyle name="Accent3 3 5 2" xfId="4408" xr:uid="{00000000-0005-0000-0000-000038110000}"/>
    <cellStyle name="Accent3 3 5 2 2" xfId="4409" xr:uid="{00000000-0005-0000-0000-000039110000}"/>
    <cellStyle name="Accent3 3 5 3" xfId="4410" xr:uid="{00000000-0005-0000-0000-00003A110000}"/>
    <cellStyle name="Accent3 3 5 3 2" xfId="4411" xr:uid="{00000000-0005-0000-0000-00003B110000}"/>
    <cellStyle name="Accent3 3 5 3 2 2" xfId="4412" xr:uid="{00000000-0005-0000-0000-00003C110000}"/>
    <cellStyle name="Accent3 3 5 3 3" xfId="4413" xr:uid="{00000000-0005-0000-0000-00003D110000}"/>
    <cellStyle name="Accent3 3 5 4" xfId="4414" xr:uid="{00000000-0005-0000-0000-00003E110000}"/>
    <cellStyle name="Accent3 3 6" xfId="4415" xr:uid="{00000000-0005-0000-0000-00003F110000}"/>
    <cellStyle name="Accent3 3 6 2" xfId="4416" xr:uid="{00000000-0005-0000-0000-000040110000}"/>
    <cellStyle name="Accent3 3 7" xfId="4417" xr:uid="{00000000-0005-0000-0000-000041110000}"/>
    <cellStyle name="Accent3 3 7 2" xfId="4418" xr:uid="{00000000-0005-0000-0000-000042110000}"/>
    <cellStyle name="Accent3 3 8" xfId="4419" xr:uid="{00000000-0005-0000-0000-000043110000}"/>
    <cellStyle name="Accent3 3 8 2" xfId="4420" xr:uid="{00000000-0005-0000-0000-000044110000}"/>
    <cellStyle name="Accent3 3 8 2 2" xfId="4421" xr:uid="{00000000-0005-0000-0000-000045110000}"/>
    <cellStyle name="Accent3 3 8 3" xfId="4422" xr:uid="{00000000-0005-0000-0000-000046110000}"/>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3" xfId="4430" xr:uid="{00000000-0005-0000-0000-00004E110000}"/>
    <cellStyle name="Accent3 31" xfId="4431" xr:uid="{00000000-0005-0000-0000-00004F110000}"/>
    <cellStyle name="Accent3 31 2" xfId="4432" xr:uid="{00000000-0005-0000-0000-000050110000}"/>
    <cellStyle name="Accent3 31 2 2" xfId="4433" xr:uid="{00000000-0005-0000-0000-000051110000}"/>
    <cellStyle name="Accent3 31 3" xfId="4434" xr:uid="{00000000-0005-0000-0000-000052110000}"/>
    <cellStyle name="Accent3 32" xfId="4435" xr:uid="{00000000-0005-0000-0000-000053110000}"/>
    <cellStyle name="Accent3 32 2" xfId="4436" xr:uid="{00000000-0005-0000-0000-000054110000}"/>
    <cellStyle name="Accent3 32 2 2" xfId="4437" xr:uid="{00000000-0005-0000-0000-000055110000}"/>
    <cellStyle name="Accent3 32 3" xfId="4438" xr:uid="{00000000-0005-0000-0000-000056110000}"/>
    <cellStyle name="Accent3 33" xfId="4439" xr:uid="{00000000-0005-0000-0000-000057110000}"/>
    <cellStyle name="Accent3 33 2" xfId="4440" xr:uid="{00000000-0005-0000-0000-000058110000}"/>
    <cellStyle name="Accent3 33 2 2" xfId="4441" xr:uid="{00000000-0005-0000-0000-000059110000}"/>
    <cellStyle name="Accent3 33 3" xfId="4442" xr:uid="{00000000-0005-0000-0000-00005A110000}"/>
    <cellStyle name="Accent3 34" xfId="4443" xr:uid="{00000000-0005-0000-0000-00005B110000}"/>
    <cellStyle name="Accent3 34 2" xfId="4444" xr:uid="{00000000-0005-0000-0000-00005C110000}"/>
    <cellStyle name="Accent3 34 2 2" xfId="4445" xr:uid="{00000000-0005-0000-0000-00005D110000}"/>
    <cellStyle name="Accent3 34 3" xfId="4446" xr:uid="{00000000-0005-0000-0000-00005E110000}"/>
    <cellStyle name="Accent3 35" xfId="4447" xr:uid="{00000000-0005-0000-0000-00005F110000}"/>
    <cellStyle name="Accent3 35 2" xfId="4448" xr:uid="{00000000-0005-0000-0000-000060110000}"/>
    <cellStyle name="Accent3 35 2 2" xfId="4449" xr:uid="{00000000-0005-0000-0000-000061110000}"/>
    <cellStyle name="Accent3 35 3" xfId="4450" xr:uid="{00000000-0005-0000-0000-000062110000}"/>
    <cellStyle name="Accent3 36" xfId="4451" xr:uid="{00000000-0005-0000-0000-000063110000}"/>
    <cellStyle name="Accent3 36 2" xfId="4452" xr:uid="{00000000-0005-0000-0000-000064110000}"/>
    <cellStyle name="Accent3 36 2 2" xfId="4453" xr:uid="{00000000-0005-0000-0000-000065110000}"/>
    <cellStyle name="Accent3 36 3" xfId="4454" xr:uid="{00000000-0005-0000-0000-000066110000}"/>
    <cellStyle name="Accent3 37" xfId="4455" xr:uid="{00000000-0005-0000-0000-000067110000}"/>
    <cellStyle name="Accent3 37 2" xfId="4456" xr:uid="{00000000-0005-0000-0000-000068110000}"/>
    <cellStyle name="Accent3 37 2 2" xfId="4457" xr:uid="{00000000-0005-0000-0000-000069110000}"/>
    <cellStyle name="Accent3 37 3" xfId="4458" xr:uid="{00000000-0005-0000-0000-00006A110000}"/>
    <cellStyle name="Accent3 38" xfId="4459" xr:uid="{00000000-0005-0000-0000-00006B110000}"/>
    <cellStyle name="Accent3 38 2" xfId="4460" xr:uid="{00000000-0005-0000-0000-00006C110000}"/>
    <cellStyle name="Accent3 38 2 2" xfId="4461" xr:uid="{00000000-0005-0000-0000-00006D110000}"/>
    <cellStyle name="Accent3 38 3" xfId="4462" xr:uid="{00000000-0005-0000-0000-00006E110000}"/>
    <cellStyle name="Accent3 39" xfId="4463" xr:uid="{00000000-0005-0000-0000-00006F110000}"/>
    <cellStyle name="Accent3 39 2" xfId="4464" xr:uid="{00000000-0005-0000-0000-000070110000}"/>
    <cellStyle name="Accent3 39 2 2" xfId="4465" xr:uid="{00000000-0005-0000-0000-000071110000}"/>
    <cellStyle name="Accent3 39 3" xfId="4466" xr:uid="{00000000-0005-0000-0000-000072110000}"/>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3" xfId="4479" xr:uid="{00000000-0005-0000-0000-00007F110000}"/>
    <cellStyle name="Accent3 4 3 3 2" xfId="4480" xr:uid="{00000000-0005-0000-0000-000080110000}"/>
    <cellStyle name="Accent3 4 3 3 2 2" xfId="4481" xr:uid="{00000000-0005-0000-0000-000081110000}"/>
    <cellStyle name="Accent3 4 3 3 3" xfId="4482" xr:uid="{00000000-0005-0000-0000-000082110000}"/>
    <cellStyle name="Accent3 4 3 4" xfId="4483" xr:uid="{00000000-0005-0000-0000-000083110000}"/>
    <cellStyle name="Accent3 4 4" xfId="4484" xr:uid="{00000000-0005-0000-0000-000084110000}"/>
    <cellStyle name="Accent3 4 4 2" xfId="4485" xr:uid="{00000000-0005-0000-0000-000085110000}"/>
    <cellStyle name="Accent3 4 4 2 2" xfId="4486" xr:uid="{00000000-0005-0000-0000-000086110000}"/>
    <cellStyle name="Accent3 4 4 3" xfId="4487" xr:uid="{00000000-0005-0000-0000-000087110000}"/>
    <cellStyle name="Accent3 4 5" xfId="4488" xr:uid="{00000000-0005-0000-0000-000088110000}"/>
    <cellStyle name="Accent3 4 5 2" xfId="4489" xr:uid="{00000000-0005-0000-0000-000089110000}"/>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3" xfId="4497" xr:uid="{00000000-0005-0000-0000-000091110000}"/>
    <cellStyle name="Accent3 4 8" xfId="4498" xr:uid="{00000000-0005-0000-0000-000092110000}"/>
    <cellStyle name="Accent3 40" xfId="4499" xr:uid="{00000000-0005-0000-0000-000093110000}"/>
    <cellStyle name="Accent3 40 2" xfId="4500" xr:uid="{00000000-0005-0000-0000-000094110000}"/>
    <cellStyle name="Accent3 40 2 2" xfId="4501" xr:uid="{00000000-0005-0000-0000-000095110000}"/>
    <cellStyle name="Accent3 40 3" xfId="4502" xr:uid="{00000000-0005-0000-0000-000096110000}"/>
    <cellStyle name="Accent3 41" xfId="4503" xr:uid="{00000000-0005-0000-0000-000097110000}"/>
    <cellStyle name="Accent3 41 2" xfId="4504" xr:uid="{00000000-0005-0000-0000-000098110000}"/>
    <cellStyle name="Accent3 41 2 2" xfId="4505" xr:uid="{00000000-0005-0000-0000-000099110000}"/>
    <cellStyle name="Accent3 41 3" xfId="4506" xr:uid="{00000000-0005-0000-0000-00009A110000}"/>
    <cellStyle name="Accent3 42" xfId="4507" xr:uid="{00000000-0005-0000-0000-00009B110000}"/>
    <cellStyle name="Accent3 42 2" xfId="4508" xr:uid="{00000000-0005-0000-0000-00009C110000}"/>
    <cellStyle name="Accent3 42 2 2" xfId="4509" xr:uid="{00000000-0005-0000-0000-00009D110000}"/>
    <cellStyle name="Accent3 42 3" xfId="4510" xr:uid="{00000000-0005-0000-0000-00009E110000}"/>
    <cellStyle name="Accent3 43" xfId="4511" xr:uid="{00000000-0005-0000-0000-00009F110000}"/>
    <cellStyle name="Accent3 43 2" xfId="4512" xr:uid="{00000000-0005-0000-0000-0000A0110000}"/>
    <cellStyle name="Accent3 43 2 2" xfId="4513" xr:uid="{00000000-0005-0000-0000-0000A1110000}"/>
    <cellStyle name="Accent3 43 3" xfId="4514" xr:uid="{00000000-0005-0000-0000-0000A2110000}"/>
    <cellStyle name="Accent3 44" xfId="4515" xr:uid="{00000000-0005-0000-0000-0000A3110000}"/>
    <cellStyle name="Accent3 44 2" xfId="4516" xr:uid="{00000000-0005-0000-0000-0000A4110000}"/>
    <cellStyle name="Accent3 44 2 2" xfId="4517" xr:uid="{00000000-0005-0000-0000-0000A5110000}"/>
    <cellStyle name="Accent3 44 3" xfId="4518" xr:uid="{00000000-0005-0000-0000-0000A6110000}"/>
    <cellStyle name="Accent3 45" xfId="4519" xr:uid="{00000000-0005-0000-0000-0000A7110000}"/>
    <cellStyle name="Accent3 45 2" xfId="4520" xr:uid="{00000000-0005-0000-0000-0000A8110000}"/>
    <cellStyle name="Accent3 45 2 2" xfId="4521" xr:uid="{00000000-0005-0000-0000-0000A9110000}"/>
    <cellStyle name="Accent3 45 3" xfId="4522" xr:uid="{00000000-0005-0000-0000-0000AA110000}"/>
    <cellStyle name="Accent3 46" xfId="4523" xr:uid="{00000000-0005-0000-0000-0000AB110000}"/>
    <cellStyle name="Accent3 46 2" xfId="4524" xr:uid="{00000000-0005-0000-0000-0000AC110000}"/>
    <cellStyle name="Accent3 46 2 2" xfId="4525" xr:uid="{00000000-0005-0000-0000-0000AD110000}"/>
    <cellStyle name="Accent3 46 3" xfId="4526" xr:uid="{00000000-0005-0000-0000-0000AE110000}"/>
    <cellStyle name="Accent3 47" xfId="4527" xr:uid="{00000000-0005-0000-0000-0000AF110000}"/>
    <cellStyle name="Accent3 47 2" xfId="4528" xr:uid="{00000000-0005-0000-0000-0000B0110000}"/>
    <cellStyle name="Accent3 47 2 2" xfId="4529" xr:uid="{00000000-0005-0000-0000-0000B1110000}"/>
    <cellStyle name="Accent3 47 3" xfId="4530" xr:uid="{00000000-0005-0000-0000-0000B2110000}"/>
    <cellStyle name="Accent3 48" xfId="4531" xr:uid="{00000000-0005-0000-0000-0000B3110000}"/>
    <cellStyle name="Accent3 48 2" xfId="4532" xr:uid="{00000000-0005-0000-0000-0000B4110000}"/>
    <cellStyle name="Accent3 48 2 2" xfId="4533" xr:uid="{00000000-0005-0000-0000-0000B5110000}"/>
    <cellStyle name="Accent3 48 3" xfId="4534" xr:uid="{00000000-0005-0000-0000-0000B6110000}"/>
    <cellStyle name="Accent3 48 3 2" xfId="4535" xr:uid="{00000000-0005-0000-0000-0000B7110000}"/>
    <cellStyle name="Accent3 48 3 2 2" xfId="4536" xr:uid="{00000000-0005-0000-0000-0000B8110000}"/>
    <cellStyle name="Accent3 48 3 3" xfId="4537" xr:uid="{00000000-0005-0000-0000-0000B9110000}"/>
    <cellStyle name="Accent3 48 4" xfId="4538" xr:uid="{00000000-0005-0000-0000-0000BA110000}"/>
    <cellStyle name="Accent3 49" xfId="4539" xr:uid="{00000000-0005-0000-0000-0000BB110000}"/>
    <cellStyle name="Accent3 49 2" xfId="4540" xr:uid="{00000000-0005-0000-0000-0000BC110000}"/>
    <cellStyle name="Accent3 49 2 2" xfId="4541" xr:uid="{00000000-0005-0000-0000-0000BD110000}"/>
    <cellStyle name="Accent3 49 3" xfId="4542" xr:uid="{00000000-0005-0000-0000-0000BE110000}"/>
    <cellStyle name="Accent3 49 3 2" xfId="4543" xr:uid="{00000000-0005-0000-0000-0000BF110000}"/>
    <cellStyle name="Accent3 49 3 2 2" xfId="4544" xr:uid="{00000000-0005-0000-0000-0000C0110000}"/>
    <cellStyle name="Accent3 49 3 3" xfId="4545" xr:uid="{00000000-0005-0000-0000-0000C1110000}"/>
    <cellStyle name="Accent3 49 4" xfId="4546" xr:uid="{00000000-0005-0000-0000-0000C2110000}"/>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3" xfId="4551" xr:uid="{00000000-0005-0000-0000-0000C7110000}"/>
    <cellStyle name="Accent3 5 2 3 2" xfId="4552" xr:uid="{00000000-0005-0000-0000-0000C8110000}"/>
    <cellStyle name="Accent3 5 2 3 2 2" xfId="4553" xr:uid="{00000000-0005-0000-0000-0000C9110000}"/>
    <cellStyle name="Accent3 5 2 3 3" xfId="4554" xr:uid="{00000000-0005-0000-0000-0000CA110000}"/>
    <cellStyle name="Accent3 5 2 4" xfId="4555" xr:uid="{00000000-0005-0000-0000-0000CB110000}"/>
    <cellStyle name="Accent3 5 3" xfId="4556" xr:uid="{00000000-0005-0000-0000-0000CC110000}"/>
    <cellStyle name="Accent3 5 3 2" xfId="4557" xr:uid="{00000000-0005-0000-0000-0000CD110000}"/>
    <cellStyle name="Accent3 5 3 2 2" xfId="4558" xr:uid="{00000000-0005-0000-0000-0000CE110000}"/>
    <cellStyle name="Accent3 5 3 3" xfId="4559" xr:uid="{00000000-0005-0000-0000-0000CF110000}"/>
    <cellStyle name="Accent3 5 3 3 2" xfId="4560" xr:uid="{00000000-0005-0000-0000-0000D0110000}"/>
    <cellStyle name="Accent3 5 3 3 2 2" xfId="4561" xr:uid="{00000000-0005-0000-0000-0000D1110000}"/>
    <cellStyle name="Accent3 5 3 3 3" xfId="4562" xr:uid="{00000000-0005-0000-0000-0000D2110000}"/>
    <cellStyle name="Accent3 5 3 4" xfId="4563" xr:uid="{00000000-0005-0000-0000-0000D3110000}"/>
    <cellStyle name="Accent3 5 4" xfId="4564" xr:uid="{00000000-0005-0000-0000-0000D4110000}"/>
    <cellStyle name="Accent3 5 4 2" xfId="4565" xr:uid="{00000000-0005-0000-0000-0000D5110000}"/>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7" xfId="4572" xr:uid="{00000000-0005-0000-0000-0000DC110000}"/>
    <cellStyle name="Accent3 50" xfId="4573" xr:uid="{00000000-0005-0000-0000-0000DD110000}"/>
    <cellStyle name="Accent3 50 2" xfId="4574" xr:uid="{00000000-0005-0000-0000-0000DE110000}"/>
    <cellStyle name="Accent3 50 2 2" xfId="4575" xr:uid="{00000000-0005-0000-0000-0000DF110000}"/>
    <cellStyle name="Accent3 50 3" xfId="4576" xr:uid="{00000000-0005-0000-0000-0000E0110000}"/>
    <cellStyle name="Accent3 50 3 2" xfId="4577" xr:uid="{00000000-0005-0000-0000-0000E1110000}"/>
    <cellStyle name="Accent3 50 3 2 2" xfId="4578" xr:uid="{00000000-0005-0000-0000-0000E2110000}"/>
    <cellStyle name="Accent3 50 3 3" xfId="4579" xr:uid="{00000000-0005-0000-0000-0000E3110000}"/>
    <cellStyle name="Accent3 50 4" xfId="4580" xr:uid="{00000000-0005-0000-0000-0000E4110000}"/>
    <cellStyle name="Accent3 51" xfId="4581" xr:uid="{00000000-0005-0000-0000-0000E5110000}"/>
    <cellStyle name="Accent3 51 2" xfId="4582" xr:uid="{00000000-0005-0000-0000-0000E6110000}"/>
    <cellStyle name="Accent3 51 2 2" xfId="4583" xr:uid="{00000000-0005-0000-0000-0000E7110000}"/>
    <cellStyle name="Accent3 51 3" xfId="4584" xr:uid="{00000000-0005-0000-0000-0000E8110000}"/>
    <cellStyle name="Accent3 51 3 2" xfId="4585" xr:uid="{00000000-0005-0000-0000-0000E9110000}"/>
    <cellStyle name="Accent3 51 3 2 2" xfId="4586" xr:uid="{00000000-0005-0000-0000-0000EA110000}"/>
    <cellStyle name="Accent3 51 3 3" xfId="4587" xr:uid="{00000000-0005-0000-0000-0000EB110000}"/>
    <cellStyle name="Accent3 51 4" xfId="4588" xr:uid="{00000000-0005-0000-0000-0000EC110000}"/>
    <cellStyle name="Accent3 52" xfId="4589" xr:uid="{00000000-0005-0000-0000-0000ED110000}"/>
    <cellStyle name="Accent3 52 2" xfId="4590" xr:uid="{00000000-0005-0000-0000-0000EE110000}"/>
    <cellStyle name="Accent3 52 2 2" xfId="4591" xr:uid="{00000000-0005-0000-0000-0000EF110000}"/>
    <cellStyle name="Accent3 52 3" xfId="4592" xr:uid="{00000000-0005-0000-0000-0000F0110000}"/>
    <cellStyle name="Accent3 53" xfId="4593" xr:uid="{00000000-0005-0000-0000-0000F1110000}"/>
    <cellStyle name="Accent3 53 2" xfId="4594" xr:uid="{00000000-0005-0000-0000-0000F2110000}"/>
    <cellStyle name="Accent3 53 2 2" xfId="4595" xr:uid="{00000000-0005-0000-0000-0000F3110000}"/>
    <cellStyle name="Accent3 53 3" xfId="4596" xr:uid="{00000000-0005-0000-0000-0000F4110000}"/>
    <cellStyle name="Accent3 54" xfId="4597" xr:uid="{00000000-0005-0000-0000-0000F5110000}"/>
    <cellStyle name="Accent3 54 2" xfId="4598" xr:uid="{00000000-0005-0000-0000-0000F6110000}"/>
    <cellStyle name="Accent3 54 2 2" xfId="4599" xr:uid="{00000000-0005-0000-0000-0000F7110000}"/>
    <cellStyle name="Accent3 54 3" xfId="4600" xr:uid="{00000000-0005-0000-0000-0000F8110000}"/>
    <cellStyle name="Accent3 55" xfId="4601" xr:uid="{00000000-0005-0000-0000-0000F9110000}"/>
    <cellStyle name="Accent3 55 2" xfId="4602" xr:uid="{00000000-0005-0000-0000-0000FA110000}"/>
    <cellStyle name="Accent3 55 2 2" xfId="4603" xr:uid="{00000000-0005-0000-0000-0000FB110000}"/>
    <cellStyle name="Accent3 55 3" xfId="4604" xr:uid="{00000000-0005-0000-0000-0000FC110000}"/>
    <cellStyle name="Accent3 56" xfId="4605" xr:uid="{00000000-0005-0000-0000-0000FD110000}"/>
    <cellStyle name="Accent3 56 2" xfId="4606" xr:uid="{00000000-0005-0000-0000-0000FE110000}"/>
    <cellStyle name="Accent3 56 2 2" xfId="4607" xr:uid="{00000000-0005-0000-0000-0000FF110000}"/>
    <cellStyle name="Accent3 56 3" xfId="4608" xr:uid="{00000000-0005-0000-0000-000000120000}"/>
    <cellStyle name="Accent3 57" xfId="4609" xr:uid="{00000000-0005-0000-0000-000001120000}"/>
    <cellStyle name="Accent3 57 2" xfId="4610" xr:uid="{00000000-0005-0000-0000-000002120000}"/>
    <cellStyle name="Accent3 57 2 2" xfId="4611" xr:uid="{00000000-0005-0000-0000-000003120000}"/>
    <cellStyle name="Accent3 57 3" xfId="4612" xr:uid="{00000000-0005-0000-0000-000004120000}"/>
    <cellStyle name="Accent3 58" xfId="4613" xr:uid="{00000000-0005-0000-0000-000005120000}"/>
    <cellStyle name="Accent3 58 2" xfId="4614" xr:uid="{00000000-0005-0000-0000-000006120000}"/>
    <cellStyle name="Accent3 58 2 2" xfId="4615" xr:uid="{00000000-0005-0000-0000-000007120000}"/>
    <cellStyle name="Accent3 58 3" xfId="4616" xr:uid="{00000000-0005-0000-0000-000008120000}"/>
    <cellStyle name="Accent3 58 3 2" xfId="4617" xr:uid="{00000000-0005-0000-0000-000009120000}"/>
    <cellStyle name="Accent3 58 3 2 2" xfId="4618" xr:uid="{00000000-0005-0000-0000-00000A120000}"/>
    <cellStyle name="Accent3 58 3 3" xfId="4619" xr:uid="{00000000-0005-0000-0000-00000B120000}"/>
    <cellStyle name="Accent3 58 4" xfId="4620" xr:uid="{00000000-0005-0000-0000-00000C120000}"/>
    <cellStyle name="Accent3 59" xfId="4621" xr:uid="{00000000-0005-0000-0000-00000D120000}"/>
    <cellStyle name="Accent3 59 2" xfId="4622" xr:uid="{00000000-0005-0000-0000-00000E120000}"/>
    <cellStyle name="Accent3 59 2 2" xfId="4623" xr:uid="{00000000-0005-0000-0000-00000F120000}"/>
    <cellStyle name="Accent3 59 3" xfId="4624" xr:uid="{00000000-0005-0000-0000-000010120000}"/>
    <cellStyle name="Accent3 59 3 2" xfId="4625" xr:uid="{00000000-0005-0000-0000-000011120000}"/>
    <cellStyle name="Accent3 59 3 2 2" xfId="4626" xr:uid="{00000000-0005-0000-0000-000012120000}"/>
    <cellStyle name="Accent3 59 3 3" xfId="4627" xr:uid="{00000000-0005-0000-0000-000013120000}"/>
    <cellStyle name="Accent3 59 4" xfId="4628" xr:uid="{00000000-0005-0000-0000-000014120000}"/>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3" xfId="4633" xr:uid="{00000000-0005-0000-0000-000019120000}"/>
    <cellStyle name="Accent3 6 2 3 2" xfId="4634" xr:uid="{00000000-0005-0000-0000-00001A120000}"/>
    <cellStyle name="Accent3 6 2 3 2 2" xfId="4635" xr:uid="{00000000-0005-0000-0000-00001B120000}"/>
    <cellStyle name="Accent3 6 2 3 3" xfId="4636" xr:uid="{00000000-0005-0000-0000-00001C120000}"/>
    <cellStyle name="Accent3 6 2 4" xfId="4637" xr:uid="{00000000-0005-0000-0000-00001D120000}"/>
    <cellStyle name="Accent3 6 3" xfId="4638" xr:uid="{00000000-0005-0000-0000-00001E120000}"/>
    <cellStyle name="Accent3 6 3 2" xfId="4639" xr:uid="{00000000-0005-0000-0000-00001F120000}"/>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0" xfId="4645" xr:uid="{00000000-0005-0000-0000-000025120000}"/>
    <cellStyle name="Accent3 60 2" xfId="4646" xr:uid="{00000000-0005-0000-0000-000026120000}"/>
    <cellStyle name="Accent3 60 2 2" xfId="4647" xr:uid="{00000000-0005-0000-0000-000027120000}"/>
    <cellStyle name="Accent3 60 3" xfId="4648" xr:uid="{00000000-0005-0000-0000-000028120000}"/>
    <cellStyle name="Accent3 60 3 2" xfId="4649" xr:uid="{00000000-0005-0000-0000-000029120000}"/>
    <cellStyle name="Accent3 60 3 2 2" xfId="4650" xr:uid="{00000000-0005-0000-0000-00002A120000}"/>
    <cellStyle name="Accent3 60 3 3" xfId="4651" xr:uid="{00000000-0005-0000-0000-00002B120000}"/>
    <cellStyle name="Accent3 60 4" xfId="4652" xr:uid="{00000000-0005-0000-0000-00002C120000}"/>
    <cellStyle name="Accent3 61" xfId="4653" xr:uid="{00000000-0005-0000-0000-00002D120000}"/>
    <cellStyle name="Accent3 61 2" xfId="4654" xr:uid="{00000000-0005-0000-0000-00002E120000}"/>
    <cellStyle name="Accent3 61 2 2" xfId="4655" xr:uid="{00000000-0005-0000-0000-00002F120000}"/>
    <cellStyle name="Accent3 61 3" xfId="4656" xr:uid="{00000000-0005-0000-0000-000030120000}"/>
    <cellStyle name="Accent3 61 3 2" xfId="4657" xr:uid="{00000000-0005-0000-0000-000031120000}"/>
    <cellStyle name="Accent3 61 3 2 2" xfId="4658" xr:uid="{00000000-0005-0000-0000-000032120000}"/>
    <cellStyle name="Accent3 61 3 3" xfId="4659" xr:uid="{00000000-0005-0000-0000-000033120000}"/>
    <cellStyle name="Accent3 61 4" xfId="4660" xr:uid="{00000000-0005-0000-0000-000034120000}"/>
    <cellStyle name="Accent3 62" xfId="4661" xr:uid="{00000000-0005-0000-0000-000035120000}"/>
    <cellStyle name="Accent3 62 2" xfId="4662" xr:uid="{00000000-0005-0000-0000-000036120000}"/>
    <cellStyle name="Accent3 62 2 2" xfId="4663" xr:uid="{00000000-0005-0000-0000-000037120000}"/>
    <cellStyle name="Accent3 62 3" xfId="4664" xr:uid="{00000000-0005-0000-0000-000038120000}"/>
    <cellStyle name="Accent3 62 3 2" xfId="4665" xr:uid="{00000000-0005-0000-0000-000039120000}"/>
    <cellStyle name="Accent3 62 3 2 2" xfId="4666" xr:uid="{00000000-0005-0000-0000-00003A120000}"/>
    <cellStyle name="Accent3 62 3 3" xfId="4667" xr:uid="{00000000-0005-0000-0000-00003B120000}"/>
    <cellStyle name="Accent3 62 4" xfId="4668" xr:uid="{00000000-0005-0000-0000-00003C120000}"/>
    <cellStyle name="Accent3 63" xfId="4669" xr:uid="{00000000-0005-0000-0000-00003D120000}"/>
    <cellStyle name="Accent3 63 2" xfId="4670" xr:uid="{00000000-0005-0000-0000-00003E120000}"/>
    <cellStyle name="Accent3 63 2 2" xfId="4671" xr:uid="{00000000-0005-0000-0000-00003F120000}"/>
    <cellStyle name="Accent3 63 3" xfId="4672" xr:uid="{00000000-0005-0000-0000-000040120000}"/>
    <cellStyle name="Accent3 63 3 2" xfId="4673" xr:uid="{00000000-0005-0000-0000-000041120000}"/>
    <cellStyle name="Accent3 63 3 2 2" xfId="4674" xr:uid="{00000000-0005-0000-0000-000042120000}"/>
    <cellStyle name="Accent3 63 3 3" xfId="4675" xr:uid="{00000000-0005-0000-0000-000043120000}"/>
    <cellStyle name="Accent3 63 4" xfId="4676" xr:uid="{00000000-0005-0000-0000-000044120000}"/>
    <cellStyle name="Accent3 64" xfId="4677" xr:uid="{00000000-0005-0000-0000-000045120000}"/>
    <cellStyle name="Accent3 64 2" xfId="4678" xr:uid="{00000000-0005-0000-0000-000046120000}"/>
    <cellStyle name="Accent3 64 2 2" xfId="4679" xr:uid="{00000000-0005-0000-0000-000047120000}"/>
    <cellStyle name="Accent3 64 3" xfId="4680" xr:uid="{00000000-0005-0000-0000-000048120000}"/>
    <cellStyle name="Accent3 64 3 2" xfId="4681" xr:uid="{00000000-0005-0000-0000-000049120000}"/>
    <cellStyle name="Accent3 64 3 2 2" xfId="4682" xr:uid="{00000000-0005-0000-0000-00004A120000}"/>
    <cellStyle name="Accent3 64 3 3" xfId="4683" xr:uid="{00000000-0005-0000-0000-00004B120000}"/>
    <cellStyle name="Accent3 64 4" xfId="4684" xr:uid="{00000000-0005-0000-0000-00004C120000}"/>
    <cellStyle name="Accent3 65" xfId="4685" xr:uid="{00000000-0005-0000-0000-00004D120000}"/>
    <cellStyle name="Accent3 65 2" xfId="4686" xr:uid="{00000000-0005-0000-0000-00004E120000}"/>
    <cellStyle name="Accent3 65 2 2" xfId="4687" xr:uid="{00000000-0005-0000-0000-00004F120000}"/>
    <cellStyle name="Accent3 65 3" xfId="4688" xr:uid="{00000000-0005-0000-0000-000050120000}"/>
    <cellStyle name="Accent3 65 3 2" xfId="4689" xr:uid="{00000000-0005-0000-0000-000051120000}"/>
    <cellStyle name="Accent3 65 3 2 2" xfId="4690" xr:uid="{00000000-0005-0000-0000-000052120000}"/>
    <cellStyle name="Accent3 65 3 3" xfId="4691" xr:uid="{00000000-0005-0000-0000-000053120000}"/>
    <cellStyle name="Accent3 65 4" xfId="4692" xr:uid="{00000000-0005-0000-0000-000054120000}"/>
    <cellStyle name="Accent3 66" xfId="4693" xr:uid="{00000000-0005-0000-0000-000055120000}"/>
    <cellStyle name="Accent3 66 2" xfId="4694" xr:uid="{00000000-0005-0000-0000-000056120000}"/>
    <cellStyle name="Accent3 66 2 2" xfId="4695" xr:uid="{00000000-0005-0000-0000-000057120000}"/>
    <cellStyle name="Accent3 66 3" xfId="4696" xr:uid="{00000000-0005-0000-0000-000058120000}"/>
    <cellStyle name="Accent3 66 3 2" xfId="4697" xr:uid="{00000000-0005-0000-0000-000059120000}"/>
    <cellStyle name="Accent3 66 3 2 2" xfId="4698" xr:uid="{00000000-0005-0000-0000-00005A120000}"/>
    <cellStyle name="Accent3 66 3 3" xfId="4699" xr:uid="{00000000-0005-0000-0000-00005B120000}"/>
    <cellStyle name="Accent3 66 4" xfId="4700" xr:uid="{00000000-0005-0000-0000-00005C120000}"/>
    <cellStyle name="Accent3 67" xfId="4701" xr:uid="{00000000-0005-0000-0000-00005D120000}"/>
    <cellStyle name="Accent3 67 2" xfId="4702" xr:uid="{00000000-0005-0000-0000-00005E120000}"/>
    <cellStyle name="Accent3 67 2 2" xfId="4703" xr:uid="{00000000-0005-0000-0000-00005F120000}"/>
    <cellStyle name="Accent3 67 3" xfId="4704" xr:uid="{00000000-0005-0000-0000-000060120000}"/>
    <cellStyle name="Accent3 67 3 2" xfId="4705" xr:uid="{00000000-0005-0000-0000-000061120000}"/>
    <cellStyle name="Accent3 67 3 2 2" xfId="4706" xr:uid="{00000000-0005-0000-0000-000062120000}"/>
    <cellStyle name="Accent3 67 3 3" xfId="4707" xr:uid="{00000000-0005-0000-0000-000063120000}"/>
    <cellStyle name="Accent3 67 4" xfId="4708" xr:uid="{00000000-0005-0000-0000-000064120000}"/>
    <cellStyle name="Accent3 68" xfId="4709" xr:uid="{00000000-0005-0000-0000-000065120000}"/>
    <cellStyle name="Accent3 68 2" xfId="4710" xr:uid="{00000000-0005-0000-0000-000066120000}"/>
    <cellStyle name="Accent3 68 2 2" xfId="4711" xr:uid="{00000000-0005-0000-0000-000067120000}"/>
    <cellStyle name="Accent3 68 3" xfId="4712" xr:uid="{00000000-0005-0000-0000-000068120000}"/>
    <cellStyle name="Accent3 68 3 2" xfId="4713" xr:uid="{00000000-0005-0000-0000-000069120000}"/>
    <cellStyle name="Accent3 68 3 2 2" xfId="4714" xr:uid="{00000000-0005-0000-0000-00006A120000}"/>
    <cellStyle name="Accent3 68 3 3" xfId="4715" xr:uid="{00000000-0005-0000-0000-00006B120000}"/>
    <cellStyle name="Accent3 68 4" xfId="4716" xr:uid="{00000000-0005-0000-0000-00006C120000}"/>
    <cellStyle name="Accent3 69" xfId="4717" xr:uid="{00000000-0005-0000-0000-00006D120000}"/>
    <cellStyle name="Accent3 69 2" xfId="4718" xr:uid="{00000000-0005-0000-0000-00006E120000}"/>
    <cellStyle name="Accent3 69 2 2" xfId="4719" xr:uid="{00000000-0005-0000-0000-00006F120000}"/>
    <cellStyle name="Accent3 69 3" xfId="4720" xr:uid="{00000000-0005-0000-0000-000070120000}"/>
    <cellStyle name="Accent3 69 3 2" xfId="4721" xr:uid="{00000000-0005-0000-0000-000071120000}"/>
    <cellStyle name="Accent3 69 3 2 2" xfId="4722" xr:uid="{00000000-0005-0000-0000-000072120000}"/>
    <cellStyle name="Accent3 69 3 3" xfId="4723" xr:uid="{00000000-0005-0000-0000-000073120000}"/>
    <cellStyle name="Accent3 69 4" xfId="4724" xr:uid="{00000000-0005-0000-0000-000074120000}"/>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3" xfId="4729" xr:uid="{00000000-0005-0000-0000-000079120000}"/>
    <cellStyle name="Accent3 7 2 3 2" xfId="4730" xr:uid="{00000000-0005-0000-0000-00007A120000}"/>
    <cellStyle name="Accent3 7 2 3 2 2" xfId="4731" xr:uid="{00000000-0005-0000-0000-00007B120000}"/>
    <cellStyle name="Accent3 7 2 3 3" xfId="4732" xr:uid="{00000000-0005-0000-0000-00007C120000}"/>
    <cellStyle name="Accent3 7 2 4" xfId="4733" xr:uid="{00000000-0005-0000-0000-00007D120000}"/>
    <cellStyle name="Accent3 7 3" xfId="4734" xr:uid="{00000000-0005-0000-0000-00007E120000}"/>
    <cellStyle name="Accent3 7 3 2" xfId="4735" xr:uid="{00000000-0005-0000-0000-00007F120000}"/>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0" xfId="4741" xr:uid="{00000000-0005-0000-0000-000085120000}"/>
    <cellStyle name="Accent3 70 2" xfId="4742" xr:uid="{00000000-0005-0000-0000-000086120000}"/>
    <cellStyle name="Accent3 70 2 2" xfId="4743" xr:uid="{00000000-0005-0000-0000-000087120000}"/>
    <cellStyle name="Accent3 70 3" xfId="4744" xr:uid="{00000000-0005-0000-0000-000088120000}"/>
    <cellStyle name="Accent3 70 3 2" xfId="4745" xr:uid="{00000000-0005-0000-0000-000089120000}"/>
    <cellStyle name="Accent3 70 3 2 2" xfId="4746" xr:uid="{00000000-0005-0000-0000-00008A120000}"/>
    <cellStyle name="Accent3 70 3 3" xfId="4747" xr:uid="{00000000-0005-0000-0000-00008B120000}"/>
    <cellStyle name="Accent3 70 4" xfId="4748" xr:uid="{00000000-0005-0000-0000-00008C120000}"/>
    <cellStyle name="Accent3 71" xfId="4749" xr:uid="{00000000-0005-0000-0000-00008D120000}"/>
    <cellStyle name="Accent3 71 2" xfId="4750" xr:uid="{00000000-0005-0000-0000-00008E120000}"/>
    <cellStyle name="Accent3 71 2 2" xfId="4751" xr:uid="{00000000-0005-0000-0000-00008F120000}"/>
    <cellStyle name="Accent3 71 3" xfId="4752" xr:uid="{00000000-0005-0000-0000-000090120000}"/>
    <cellStyle name="Accent3 71 3 2" xfId="4753" xr:uid="{00000000-0005-0000-0000-000091120000}"/>
    <cellStyle name="Accent3 71 3 2 2" xfId="4754" xr:uid="{00000000-0005-0000-0000-000092120000}"/>
    <cellStyle name="Accent3 71 3 3" xfId="4755" xr:uid="{00000000-0005-0000-0000-000093120000}"/>
    <cellStyle name="Accent3 71 4" xfId="4756" xr:uid="{00000000-0005-0000-0000-000094120000}"/>
    <cellStyle name="Accent3 72" xfId="4757" xr:uid="{00000000-0005-0000-0000-000095120000}"/>
    <cellStyle name="Accent3 72 2" xfId="4758" xr:uid="{00000000-0005-0000-0000-000096120000}"/>
    <cellStyle name="Accent3 72 2 2" xfId="4759" xr:uid="{00000000-0005-0000-0000-000097120000}"/>
    <cellStyle name="Accent3 72 3" xfId="4760" xr:uid="{00000000-0005-0000-0000-000098120000}"/>
    <cellStyle name="Accent3 72 3 2" xfId="4761" xr:uid="{00000000-0005-0000-0000-000099120000}"/>
    <cellStyle name="Accent3 72 3 2 2" xfId="4762" xr:uid="{00000000-0005-0000-0000-00009A120000}"/>
    <cellStyle name="Accent3 72 3 3" xfId="4763" xr:uid="{00000000-0005-0000-0000-00009B120000}"/>
    <cellStyle name="Accent3 72 4" xfId="4764" xr:uid="{00000000-0005-0000-0000-00009C120000}"/>
    <cellStyle name="Accent3 73" xfId="4765" xr:uid="{00000000-0005-0000-0000-00009D120000}"/>
    <cellStyle name="Accent3 73 2" xfId="4766" xr:uid="{00000000-0005-0000-0000-00009E120000}"/>
    <cellStyle name="Accent3 73 2 2" xfId="4767" xr:uid="{00000000-0005-0000-0000-00009F120000}"/>
    <cellStyle name="Accent3 73 3" xfId="4768" xr:uid="{00000000-0005-0000-0000-0000A0120000}"/>
    <cellStyle name="Accent3 73 3 2" xfId="4769" xr:uid="{00000000-0005-0000-0000-0000A1120000}"/>
    <cellStyle name="Accent3 73 3 2 2" xfId="4770" xr:uid="{00000000-0005-0000-0000-0000A2120000}"/>
    <cellStyle name="Accent3 73 3 3" xfId="4771" xr:uid="{00000000-0005-0000-0000-0000A3120000}"/>
    <cellStyle name="Accent3 73 4" xfId="4772" xr:uid="{00000000-0005-0000-0000-0000A4120000}"/>
    <cellStyle name="Accent3 74" xfId="4773" xr:uid="{00000000-0005-0000-0000-0000A5120000}"/>
    <cellStyle name="Accent3 74 2" xfId="4774" xr:uid="{00000000-0005-0000-0000-0000A6120000}"/>
    <cellStyle name="Accent3 74 2 2" xfId="4775" xr:uid="{00000000-0005-0000-0000-0000A7120000}"/>
    <cellStyle name="Accent3 74 3" xfId="4776" xr:uid="{00000000-0005-0000-0000-0000A8120000}"/>
    <cellStyle name="Accent3 74 3 2" xfId="4777" xr:uid="{00000000-0005-0000-0000-0000A9120000}"/>
    <cellStyle name="Accent3 74 3 2 2" xfId="4778" xr:uid="{00000000-0005-0000-0000-0000AA120000}"/>
    <cellStyle name="Accent3 74 3 3" xfId="4779" xr:uid="{00000000-0005-0000-0000-0000AB120000}"/>
    <cellStyle name="Accent3 74 4" xfId="4780" xr:uid="{00000000-0005-0000-0000-0000AC120000}"/>
    <cellStyle name="Accent3 75" xfId="4781" xr:uid="{00000000-0005-0000-0000-0000AD120000}"/>
    <cellStyle name="Accent3 75 2" xfId="4782" xr:uid="{00000000-0005-0000-0000-0000AE120000}"/>
    <cellStyle name="Accent3 75 2 2" xfId="4783" xr:uid="{00000000-0005-0000-0000-0000AF120000}"/>
    <cellStyle name="Accent3 75 3" xfId="4784" xr:uid="{00000000-0005-0000-0000-0000B0120000}"/>
    <cellStyle name="Accent3 75 3 2" xfId="4785" xr:uid="{00000000-0005-0000-0000-0000B1120000}"/>
    <cellStyle name="Accent3 75 3 2 2" xfId="4786" xr:uid="{00000000-0005-0000-0000-0000B2120000}"/>
    <cellStyle name="Accent3 75 3 3" xfId="4787" xr:uid="{00000000-0005-0000-0000-0000B3120000}"/>
    <cellStyle name="Accent3 75 4" xfId="4788" xr:uid="{00000000-0005-0000-0000-0000B4120000}"/>
    <cellStyle name="Accent3 76" xfId="4789" xr:uid="{00000000-0005-0000-0000-0000B5120000}"/>
    <cellStyle name="Accent3 76 2" xfId="4790" xr:uid="{00000000-0005-0000-0000-0000B6120000}"/>
    <cellStyle name="Accent3 76 2 2" xfId="4791" xr:uid="{00000000-0005-0000-0000-0000B7120000}"/>
    <cellStyle name="Accent3 76 3" xfId="4792" xr:uid="{00000000-0005-0000-0000-0000B8120000}"/>
    <cellStyle name="Accent3 76 3 2" xfId="4793" xr:uid="{00000000-0005-0000-0000-0000B9120000}"/>
    <cellStyle name="Accent3 76 3 2 2" xfId="4794" xr:uid="{00000000-0005-0000-0000-0000BA120000}"/>
    <cellStyle name="Accent3 76 3 3" xfId="4795" xr:uid="{00000000-0005-0000-0000-0000BB120000}"/>
    <cellStyle name="Accent3 76 4" xfId="4796" xr:uid="{00000000-0005-0000-0000-0000BC120000}"/>
    <cellStyle name="Accent3 77" xfId="4797" xr:uid="{00000000-0005-0000-0000-0000BD120000}"/>
    <cellStyle name="Accent3 77 2" xfId="4798" xr:uid="{00000000-0005-0000-0000-0000BE120000}"/>
    <cellStyle name="Accent3 77 2 2" xfId="4799" xr:uid="{00000000-0005-0000-0000-0000BF120000}"/>
    <cellStyle name="Accent3 77 3" xfId="4800" xr:uid="{00000000-0005-0000-0000-0000C0120000}"/>
    <cellStyle name="Accent3 77 3 2" xfId="4801" xr:uid="{00000000-0005-0000-0000-0000C1120000}"/>
    <cellStyle name="Accent3 77 3 2 2" xfId="4802" xr:uid="{00000000-0005-0000-0000-0000C2120000}"/>
    <cellStyle name="Accent3 77 3 3" xfId="4803" xr:uid="{00000000-0005-0000-0000-0000C3120000}"/>
    <cellStyle name="Accent3 77 4" xfId="4804" xr:uid="{00000000-0005-0000-0000-0000C4120000}"/>
    <cellStyle name="Accent3 78" xfId="4805" xr:uid="{00000000-0005-0000-0000-0000C5120000}"/>
    <cellStyle name="Accent3 78 2" xfId="4806" xr:uid="{00000000-0005-0000-0000-0000C6120000}"/>
    <cellStyle name="Accent3 78 2 2" xfId="4807" xr:uid="{00000000-0005-0000-0000-0000C7120000}"/>
    <cellStyle name="Accent3 78 3" xfId="4808" xr:uid="{00000000-0005-0000-0000-0000C8120000}"/>
    <cellStyle name="Accent3 78 3 2" xfId="4809" xr:uid="{00000000-0005-0000-0000-0000C9120000}"/>
    <cellStyle name="Accent3 78 3 2 2" xfId="4810" xr:uid="{00000000-0005-0000-0000-0000CA120000}"/>
    <cellStyle name="Accent3 78 3 3" xfId="4811" xr:uid="{00000000-0005-0000-0000-0000CB120000}"/>
    <cellStyle name="Accent3 78 4" xfId="4812" xr:uid="{00000000-0005-0000-0000-0000CC120000}"/>
    <cellStyle name="Accent3 79" xfId="4813" xr:uid="{00000000-0005-0000-0000-0000CD120000}"/>
    <cellStyle name="Accent3 79 2" xfId="4814" xr:uid="{00000000-0005-0000-0000-0000CE120000}"/>
    <cellStyle name="Accent3 79 2 2" xfId="4815" xr:uid="{00000000-0005-0000-0000-0000CF120000}"/>
    <cellStyle name="Accent3 79 3" xfId="4816" xr:uid="{00000000-0005-0000-0000-0000D0120000}"/>
    <cellStyle name="Accent3 79 3 2" xfId="4817" xr:uid="{00000000-0005-0000-0000-0000D1120000}"/>
    <cellStyle name="Accent3 79 3 2 2" xfId="4818" xr:uid="{00000000-0005-0000-0000-0000D2120000}"/>
    <cellStyle name="Accent3 79 3 3" xfId="4819" xr:uid="{00000000-0005-0000-0000-0000D3120000}"/>
    <cellStyle name="Accent3 79 4" xfId="4820" xr:uid="{00000000-0005-0000-0000-0000D4120000}"/>
    <cellStyle name="Accent3 8" xfId="4821" xr:uid="{00000000-0005-0000-0000-0000D5120000}"/>
    <cellStyle name="Accent3 8 2" xfId="4822" xr:uid="{00000000-0005-0000-0000-0000D6120000}"/>
    <cellStyle name="Accent3 8 2 2" xfId="4823" xr:uid="{00000000-0005-0000-0000-0000D7120000}"/>
    <cellStyle name="Accent3 8 3" xfId="4824" xr:uid="{00000000-0005-0000-0000-0000D8120000}"/>
    <cellStyle name="Accent3 80" xfId="4825" xr:uid="{00000000-0005-0000-0000-0000D9120000}"/>
    <cellStyle name="Accent3 80 2" xfId="4826" xr:uid="{00000000-0005-0000-0000-0000DA120000}"/>
    <cellStyle name="Accent3 80 2 2" xfId="4827" xr:uid="{00000000-0005-0000-0000-0000DB120000}"/>
    <cellStyle name="Accent3 80 3" xfId="4828" xr:uid="{00000000-0005-0000-0000-0000DC120000}"/>
    <cellStyle name="Accent3 80 3 2" xfId="4829" xr:uid="{00000000-0005-0000-0000-0000DD120000}"/>
    <cellStyle name="Accent3 80 3 2 2" xfId="4830" xr:uid="{00000000-0005-0000-0000-0000DE120000}"/>
    <cellStyle name="Accent3 80 3 3" xfId="4831" xr:uid="{00000000-0005-0000-0000-0000DF120000}"/>
    <cellStyle name="Accent3 80 4" xfId="4832" xr:uid="{00000000-0005-0000-0000-0000E0120000}"/>
    <cellStyle name="Accent3 81" xfId="4833" xr:uid="{00000000-0005-0000-0000-0000E1120000}"/>
    <cellStyle name="Accent3 81 2" xfId="4834" xr:uid="{00000000-0005-0000-0000-0000E2120000}"/>
    <cellStyle name="Accent3 81 2 2" xfId="4835" xr:uid="{00000000-0005-0000-0000-0000E3120000}"/>
    <cellStyle name="Accent3 81 3" xfId="4836" xr:uid="{00000000-0005-0000-0000-0000E4120000}"/>
    <cellStyle name="Accent3 81 3 2" xfId="4837" xr:uid="{00000000-0005-0000-0000-0000E5120000}"/>
    <cellStyle name="Accent3 81 3 2 2" xfId="4838" xr:uid="{00000000-0005-0000-0000-0000E6120000}"/>
    <cellStyle name="Accent3 81 3 3" xfId="4839" xr:uid="{00000000-0005-0000-0000-0000E7120000}"/>
    <cellStyle name="Accent3 81 4" xfId="4840" xr:uid="{00000000-0005-0000-0000-0000E8120000}"/>
    <cellStyle name="Accent3 82" xfId="4841" xr:uid="{00000000-0005-0000-0000-0000E9120000}"/>
    <cellStyle name="Accent3 82 2" xfId="4842" xr:uid="{00000000-0005-0000-0000-0000EA120000}"/>
    <cellStyle name="Accent3 82 2 2" xfId="4843" xr:uid="{00000000-0005-0000-0000-0000EB120000}"/>
    <cellStyle name="Accent3 82 3" xfId="4844" xr:uid="{00000000-0005-0000-0000-0000EC120000}"/>
    <cellStyle name="Accent3 82 3 2" xfId="4845" xr:uid="{00000000-0005-0000-0000-0000ED120000}"/>
    <cellStyle name="Accent3 82 3 2 2" xfId="4846" xr:uid="{00000000-0005-0000-0000-0000EE120000}"/>
    <cellStyle name="Accent3 82 3 3" xfId="4847" xr:uid="{00000000-0005-0000-0000-0000EF120000}"/>
    <cellStyle name="Accent3 82 4" xfId="4848" xr:uid="{00000000-0005-0000-0000-0000F0120000}"/>
    <cellStyle name="Accent3 83" xfId="4849" xr:uid="{00000000-0005-0000-0000-0000F1120000}"/>
    <cellStyle name="Accent3 83 2" xfId="4850" xr:uid="{00000000-0005-0000-0000-0000F2120000}"/>
    <cellStyle name="Accent3 83 2 2" xfId="4851" xr:uid="{00000000-0005-0000-0000-0000F3120000}"/>
    <cellStyle name="Accent3 83 3" xfId="4852" xr:uid="{00000000-0005-0000-0000-0000F4120000}"/>
    <cellStyle name="Accent3 83 3 2" xfId="4853" xr:uid="{00000000-0005-0000-0000-0000F5120000}"/>
    <cellStyle name="Accent3 83 3 2 2" xfId="4854" xr:uid="{00000000-0005-0000-0000-0000F6120000}"/>
    <cellStyle name="Accent3 83 3 3" xfId="4855" xr:uid="{00000000-0005-0000-0000-0000F7120000}"/>
    <cellStyle name="Accent3 83 4" xfId="4856" xr:uid="{00000000-0005-0000-0000-0000F8120000}"/>
    <cellStyle name="Accent3 84" xfId="4857" xr:uid="{00000000-0005-0000-0000-0000F9120000}"/>
    <cellStyle name="Accent3 84 2" xfId="4858" xr:uid="{00000000-0005-0000-0000-0000FA120000}"/>
    <cellStyle name="Accent3 84 2 2" xfId="4859" xr:uid="{00000000-0005-0000-0000-0000FB120000}"/>
    <cellStyle name="Accent3 84 3" xfId="4860" xr:uid="{00000000-0005-0000-0000-0000FC120000}"/>
    <cellStyle name="Accent3 85" xfId="4861" xr:uid="{00000000-0005-0000-0000-0000FD120000}"/>
    <cellStyle name="Accent3 85 2" xfId="4862" xr:uid="{00000000-0005-0000-0000-0000FE120000}"/>
    <cellStyle name="Accent3 85 2 2" xfId="4863" xr:uid="{00000000-0005-0000-0000-0000FF120000}"/>
    <cellStyle name="Accent3 85 3" xfId="4864" xr:uid="{00000000-0005-0000-0000-000000130000}"/>
    <cellStyle name="Accent3 86" xfId="4865" xr:uid="{00000000-0005-0000-0000-000001130000}"/>
    <cellStyle name="Accent3 86 2" xfId="4866" xr:uid="{00000000-0005-0000-0000-000002130000}"/>
    <cellStyle name="Accent3 86 2 2" xfId="4867" xr:uid="{00000000-0005-0000-0000-000003130000}"/>
    <cellStyle name="Accent3 86 3" xfId="4868" xr:uid="{00000000-0005-0000-0000-000004130000}"/>
    <cellStyle name="Accent3 87" xfId="4869" xr:uid="{00000000-0005-0000-0000-000005130000}"/>
    <cellStyle name="Accent3 87 2" xfId="4870" xr:uid="{00000000-0005-0000-0000-000006130000}"/>
    <cellStyle name="Accent3 87 2 2" xfId="4871" xr:uid="{00000000-0005-0000-0000-000007130000}"/>
    <cellStyle name="Accent3 87 3" xfId="4872" xr:uid="{00000000-0005-0000-0000-000008130000}"/>
    <cellStyle name="Accent3 88" xfId="4873" xr:uid="{00000000-0005-0000-0000-000009130000}"/>
    <cellStyle name="Accent3 88 2" xfId="4874" xr:uid="{00000000-0005-0000-0000-00000A130000}"/>
    <cellStyle name="Accent3 88 2 2" xfId="4875" xr:uid="{00000000-0005-0000-0000-00000B130000}"/>
    <cellStyle name="Accent3 88 3" xfId="4876" xr:uid="{00000000-0005-0000-0000-00000C130000}"/>
    <cellStyle name="Accent3 89" xfId="4877" xr:uid="{00000000-0005-0000-0000-00000D130000}"/>
    <cellStyle name="Accent3 89 2" xfId="4878" xr:uid="{00000000-0005-0000-0000-00000E130000}"/>
    <cellStyle name="Accent3 89 2 2" xfId="4879" xr:uid="{00000000-0005-0000-0000-00000F130000}"/>
    <cellStyle name="Accent3 89 3" xfId="4880" xr:uid="{00000000-0005-0000-0000-000010130000}"/>
    <cellStyle name="Accent3 9" xfId="4881" xr:uid="{00000000-0005-0000-0000-000011130000}"/>
    <cellStyle name="Accent3 9 2" xfId="4882" xr:uid="{00000000-0005-0000-0000-000012130000}"/>
    <cellStyle name="Accent3 9 2 2" xfId="4883" xr:uid="{00000000-0005-0000-0000-000013130000}"/>
    <cellStyle name="Accent3 9 3" xfId="4884" xr:uid="{00000000-0005-0000-0000-000014130000}"/>
    <cellStyle name="Accent3 90" xfId="4885" xr:uid="{00000000-0005-0000-0000-000015130000}"/>
    <cellStyle name="Accent3 90 2" xfId="4886" xr:uid="{00000000-0005-0000-0000-000016130000}"/>
    <cellStyle name="Accent3 90 2 2" xfId="4887" xr:uid="{00000000-0005-0000-0000-000017130000}"/>
    <cellStyle name="Accent3 90 3" xfId="4888" xr:uid="{00000000-0005-0000-0000-000018130000}"/>
    <cellStyle name="Accent3 91" xfId="4889" xr:uid="{00000000-0005-0000-0000-000019130000}"/>
    <cellStyle name="Accent3 91 2" xfId="4890" xr:uid="{00000000-0005-0000-0000-00001A130000}"/>
    <cellStyle name="Accent3 91 2 2" xfId="4891" xr:uid="{00000000-0005-0000-0000-00001B130000}"/>
    <cellStyle name="Accent3 91 3" xfId="4892" xr:uid="{00000000-0005-0000-0000-00001C130000}"/>
    <cellStyle name="Accent3 92" xfId="4893" xr:uid="{00000000-0005-0000-0000-00001D130000}"/>
    <cellStyle name="Accent3 92 2" xfId="4894" xr:uid="{00000000-0005-0000-0000-00001E130000}"/>
    <cellStyle name="Accent3 92 2 2" xfId="4895" xr:uid="{00000000-0005-0000-0000-00001F130000}"/>
    <cellStyle name="Accent3 92 3" xfId="4896" xr:uid="{00000000-0005-0000-0000-000020130000}"/>
    <cellStyle name="Accent3 93" xfId="4897" xr:uid="{00000000-0005-0000-0000-000021130000}"/>
    <cellStyle name="Accent3 93 2" xfId="4898" xr:uid="{00000000-0005-0000-0000-000022130000}"/>
    <cellStyle name="Accent3 93 2 2" xfId="4899" xr:uid="{00000000-0005-0000-0000-000023130000}"/>
    <cellStyle name="Accent3 93 3" xfId="4900" xr:uid="{00000000-0005-0000-0000-000024130000}"/>
    <cellStyle name="Accent3 94" xfId="4901" xr:uid="{00000000-0005-0000-0000-000025130000}"/>
    <cellStyle name="Accent3 94 2" xfId="4902" xr:uid="{00000000-0005-0000-0000-000026130000}"/>
    <cellStyle name="Accent3 94 2 2" xfId="4903" xr:uid="{00000000-0005-0000-0000-000027130000}"/>
    <cellStyle name="Accent3 94 3" xfId="4904" xr:uid="{00000000-0005-0000-0000-000028130000}"/>
    <cellStyle name="Accent3 95" xfId="4905" xr:uid="{00000000-0005-0000-0000-000029130000}"/>
    <cellStyle name="Accent3 95 2" xfId="4906" xr:uid="{00000000-0005-0000-0000-00002A130000}"/>
    <cellStyle name="Accent3 95 2 2" xfId="4907" xr:uid="{00000000-0005-0000-0000-00002B130000}"/>
    <cellStyle name="Accent3 95 3" xfId="4908" xr:uid="{00000000-0005-0000-0000-00002C130000}"/>
    <cellStyle name="Accent3 96" xfId="4909" xr:uid="{00000000-0005-0000-0000-00002D130000}"/>
    <cellStyle name="Accent3 96 2" xfId="4910" xr:uid="{00000000-0005-0000-0000-00002E130000}"/>
    <cellStyle name="Accent3 96 2 2" xfId="4911" xr:uid="{00000000-0005-0000-0000-00002F130000}"/>
    <cellStyle name="Accent3 96 3" xfId="4912" xr:uid="{00000000-0005-0000-0000-000030130000}"/>
    <cellStyle name="Accent3 97" xfId="4913" xr:uid="{00000000-0005-0000-0000-000031130000}"/>
    <cellStyle name="Accent3 97 2" xfId="4914" xr:uid="{00000000-0005-0000-0000-000032130000}"/>
    <cellStyle name="Accent3 97 2 2" xfId="4915" xr:uid="{00000000-0005-0000-0000-000033130000}"/>
    <cellStyle name="Accent3 97 3" xfId="4916" xr:uid="{00000000-0005-0000-0000-000034130000}"/>
    <cellStyle name="Accent3 98" xfId="4917" xr:uid="{00000000-0005-0000-0000-000035130000}"/>
    <cellStyle name="Accent3 98 2" xfId="4918" xr:uid="{00000000-0005-0000-0000-000036130000}"/>
    <cellStyle name="Accent3 98 2 2" xfId="4919" xr:uid="{00000000-0005-0000-0000-000037130000}"/>
    <cellStyle name="Accent3 98 3" xfId="4920" xr:uid="{00000000-0005-0000-0000-000038130000}"/>
    <cellStyle name="Accent3 99" xfId="4921" xr:uid="{00000000-0005-0000-0000-000039130000}"/>
    <cellStyle name="Accent3 99 2" xfId="4922" xr:uid="{00000000-0005-0000-0000-00003A130000}"/>
    <cellStyle name="Accent3 99 2 2" xfId="4923" xr:uid="{00000000-0005-0000-0000-00003B130000}"/>
    <cellStyle name="Accent3 99 3" xfId="4924" xr:uid="{00000000-0005-0000-0000-00003C130000}"/>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3" xfId="4998" xr:uid="{00000000-0005-0000-0000-000086130000}"/>
    <cellStyle name="Accent4 - 40% 2 4 3" xfId="4999" xr:uid="{00000000-0005-0000-0000-000087130000}"/>
    <cellStyle name="Accent4 - 40% 2 4 3 2" xfId="5000" xr:uid="{00000000-0005-0000-0000-000088130000}"/>
    <cellStyle name="Accent4 - 40% 2 4 4" xfId="5001" xr:uid="{00000000-0005-0000-0000-000089130000}"/>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3" xfId="5995" xr:uid="{00000000-0005-0000-0000-00006B170000}"/>
    <cellStyle name="Accent5 101" xfId="5996" xr:uid="{00000000-0005-0000-0000-00006C170000}"/>
    <cellStyle name="Accent5 101 2" xfId="5997" xr:uid="{00000000-0005-0000-0000-00006D170000}"/>
    <cellStyle name="Accent5 101 2 2" xfId="5998" xr:uid="{00000000-0005-0000-0000-00006E170000}"/>
    <cellStyle name="Accent5 101 3" xfId="5999" xr:uid="{00000000-0005-0000-0000-00006F170000}"/>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3" xfId="6011" xr:uid="{00000000-0005-0000-0000-00007B170000}"/>
    <cellStyle name="Accent5 106" xfId="6012" xr:uid="{00000000-0005-0000-0000-00007C170000}"/>
    <cellStyle name="Accent5 106 2" xfId="6013" xr:uid="{00000000-0005-0000-0000-00007D170000}"/>
    <cellStyle name="Accent5 106 2 2" xfId="6014" xr:uid="{00000000-0005-0000-0000-00007E170000}"/>
    <cellStyle name="Accent5 106 3" xfId="6015" xr:uid="{00000000-0005-0000-0000-00007F170000}"/>
    <cellStyle name="Accent5 107" xfId="6016" xr:uid="{00000000-0005-0000-0000-000080170000}"/>
    <cellStyle name="Accent5 107 2" xfId="6017" xr:uid="{00000000-0005-0000-0000-000081170000}"/>
    <cellStyle name="Accent5 107 2 2" xfId="6018" xr:uid="{00000000-0005-0000-0000-000082170000}"/>
    <cellStyle name="Accent5 107 3" xfId="6019" xr:uid="{00000000-0005-0000-0000-000083170000}"/>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1" xfId="6161" xr:uid="{00000000-0005-0000-0000-000011180000}"/>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8" xfId="6201" xr:uid="{00000000-0005-0000-0000-000039180000}"/>
    <cellStyle name="Accent5 2 8 2" xfId="6202" xr:uid="{00000000-0005-0000-0000-00003A180000}"/>
    <cellStyle name="Accent5 2 8 2 2" xfId="6203" xr:uid="{00000000-0005-0000-0000-00003B180000}"/>
    <cellStyle name="Accent5 2 8 3" xfId="6204" xr:uid="{00000000-0005-0000-0000-00003C180000}"/>
    <cellStyle name="Accent5 2 9" xfId="6205" xr:uid="{00000000-0005-0000-0000-00003D180000}"/>
    <cellStyle name="Accent5 2 9 2" xfId="6206" xr:uid="{00000000-0005-0000-0000-00003E180000}"/>
    <cellStyle name="Accent5 2 9 2 2" xfId="6207" xr:uid="{00000000-0005-0000-0000-00003F180000}"/>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3" xfId="6253" xr:uid="{00000000-0005-0000-0000-00006D180000}"/>
    <cellStyle name="Accent5 3 11" xfId="6254" xr:uid="{00000000-0005-0000-0000-00006E180000}"/>
    <cellStyle name="Accent5 3 11 2" xfId="6255" xr:uid="{00000000-0005-0000-0000-00006F180000}"/>
    <cellStyle name="Accent5 3 12" xfId="6256" xr:uid="{00000000-0005-0000-0000-000070180000}"/>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8" xfId="6289" xr:uid="{00000000-0005-0000-0000-000091180000}"/>
    <cellStyle name="Accent5 3 8 2" xfId="6290" xr:uid="{00000000-0005-0000-0000-000092180000}"/>
    <cellStyle name="Accent5 3 8 2 2" xfId="6291" xr:uid="{00000000-0005-0000-0000-000093180000}"/>
    <cellStyle name="Accent5 3 8 3" xfId="6292" xr:uid="{00000000-0005-0000-0000-000094180000}"/>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3" xfId="6404" xr:uid="{00000000-0005-0000-0000-000004190000}"/>
    <cellStyle name="Accent5 48 3 2" xfId="6405" xr:uid="{00000000-0005-0000-0000-000005190000}"/>
    <cellStyle name="Accent5 48 3 2 2" xfId="6406" xr:uid="{00000000-0005-0000-0000-000006190000}"/>
    <cellStyle name="Accent5 48 3 3" xfId="6407" xr:uid="{00000000-0005-0000-0000-000007190000}"/>
    <cellStyle name="Accent5 48 4" xfId="6408" xr:uid="{00000000-0005-0000-0000-000008190000}"/>
    <cellStyle name="Accent5 49" xfId="6409" xr:uid="{00000000-0005-0000-0000-000009190000}"/>
    <cellStyle name="Accent5 49 2" xfId="6410" xr:uid="{00000000-0005-0000-0000-00000A190000}"/>
    <cellStyle name="Accent5 49 2 2" xfId="6411" xr:uid="{00000000-0005-0000-0000-00000B190000}"/>
    <cellStyle name="Accent5 49 3" xfId="6412" xr:uid="{00000000-0005-0000-0000-00000C190000}"/>
    <cellStyle name="Accent5 49 3 2" xfId="6413" xr:uid="{00000000-0005-0000-0000-00000D190000}"/>
    <cellStyle name="Accent5 49 3 2 2" xfId="6414" xr:uid="{00000000-0005-0000-0000-00000E190000}"/>
    <cellStyle name="Accent5 49 3 3" xfId="6415" xr:uid="{00000000-0005-0000-0000-00000F190000}"/>
    <cellStyle name="Accent5 49 4" xfId="6416" xr:uid="{00000000-0005-0000-0000-000010190000}"/>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3" xfId="6429" xr:uid="{00000000-0005-0000-0000-00001D190000}"/>
    <cellStyle name="Accent5 5 3 3 2" xfId="6430" xr:uid="{00000000-0005-0000-0000-00001E190000}"/>
    <cellStyle name="Accent5 5 3 3 2 2" xfId="6431" xr:uid="{00000000-0005-0000-0000-00001F190000}"/>
    <cellStyle name="Accent5 5 3 3 3" xfId="6432" xr:uid="{00000000-0005-0000-0000-000020190000}"/>
    <cellStyle name="Accent5 5 3 4" xfId="6433" xr:uid="{00000000-0005-0000-0000-000021190000}"/>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3" xfId="6446" xr:uid="{00000000-0005-0000-0000-00002E190000}"/>
    <cellStyle name="Accent5 50 3 2" xfId="6447" xr:uid="{00000000-0005-0000-0000-00002F190000}"/>
    <cellStyle name="Accent5 50 3 2 2" xfId="6448" xr:uid="{00000000-0005-0000-0000-000030190000}"/>
    <cellStyle name="Accent5 50 3 3" xfId="6449" xr:uid="{00000000-0005-0000-0000-000031190000}"/>
    <cellStyle name="Accent5 50 4" xfId="6450" xr:uid="{00000000-0005-0000-0000-000032190000}"/>
    <cellStyle name="Accent5 51" xfId="6451" xr:uid="{00000000-0005-0000-0000-000033190000}"/>
    <cellStyle name="Accent5 51 2" xfId="6452" xr:uid="{00000000-0005-0000-0000-000034190000}"/>
    <cellStyle name="Accent5 51 2 2" xfId="6453" xr:uid="{00000000-0005-0000-0000-000035190000}"/>
    <cellStyle name="Accent5 51 3" xfId="6454" xr:uid="{00000000-0005-0000-0000-000036190000}"/>
    <cellStyle name="Accent5 51 3 2" xfId="6455" xr:uid="{00000000-0005-0000-0000-000037190000}"/>
    <cellStyle name="Accent5 51 3 2 2" xfId="6456" xr:uid="{00000000-0005-0000-0000-000038190000}"/>
    <cellStyle name="Accent5 51 3 3" xfId="6457" xr:uid="{00000000-0005-0000-0000-000039190000}"/>
    <cellStyle name="Accent5 51 4" xfId="6458" xr:uid="{00000000-0005-0000-0000-00003A190000}"/>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3" xfId="6486" xr:uid="{00000000-0005-0000-0000-000056190000}"/>
    <cellStyle name="Accent5 58 3 2" xfId="6487" xr:uid="{00000000-0005-0000-0000-000057190000}"/>
    <cellStyle name="Accent5 58 3 2 2" xfId="6488" xr:uid="{00000000-0005-0000-0000-000058190000}"/>
    <cellStyle name="Accent5 58 3 3" xfId="6489" xr:uid="{00000000-0005-0000-0000-000059190000}"/>
    <cellStyle name="Accent5 58 4" xfId="6490" xr:uid="{00000000-0005-0000-0000-00005A190000}"/>
    <cellStyle name="Accent5 59" xfId="6491" xr:uid="{00000000-0005-0000-0000-00005B190000}"/>
    <cellStyle name="Accent5 59 2" xfId="6492" xr:uid="{00000000-0005-0000-0000-00005C190000}"/>
    <cellStyle name="Accent5 59 2 2" xfId="6493" xr:uid="{00000000-0005-0000-0000-00005D190000}"/>
    <cellStyle name="Accent5 59 3" xfId="6494" xr:uid="{00000000-0005-0000-0000-00005E190000}"/>
    <cellStyle name="Accent5 59 3 2" xfId="6495" xr:uid="{00000000-0005-0000-0000-00005F190000}"/>
    <cellStyle name="Accent5 59 3 2 2" xfId="6496" xr:uid="{00000000-0005-0000-0000-000060190000}"/>
    <cellStyle name="Accent5 59 3 3" xfId="6497" xr:uid="{00000000-0005-0000-0000-000061190000}"/>
    <cellStyle name="Accent5 59 4" xfId="6498" xr:uid="{00000000-0005-0000-0000-000062190000}"/>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3" xfId="6518" xr:uid="{00000000-0005-0000-0000-000076190000}"/>
    <cellStyle name="Accent5 60 3 2" xfId="6519" xr:uid="{00000000-0005-0000-0000-000077190000}"/>
    <cellStyle name="Accent5 60 3 2 2" xfId="6520" xr:uid="{00000000-0005-0000-0000-000078190000}"/>
    <cellStyle name="Accent5 60 3 3" xfId="6521" xr:uid="{00000000-0005-0000-0000-000079190000}"/>
    <cellStyle name="Accent5 60 4" xfId="6522" xr:uid="{00000000-0005-0000-0000-00007A190000}"/>
    <cellStyle name="Accent5 61" xfId="6523" xr:uid="{00000000-0005-0000-0000-00007B190000}"/>
    <cellStyle name="Accent5 61 2" xfId="6524" xr:uid="{00000000-0005-0000-0000-00007C190000}"/>
    <cellStyle name="Accent5 61 2 2" xfId="6525" xr:uid="{00000000-0005-0000-0000-00007D190000}"/>
    <cellStyle name="Accent5 61 3" xfId="6526" xr:uid="{00000000-0005-0000-0000-00007E190000}"/>
    <cellStyle name="Accent5 61 3 2" xfId="6527" xr:uid="{00000000-0005-0000-0000-00007F190000}"/>
    <cellStyle name="Accent5 61 3 2 2" xfId="6528" xr:uid="{00000000-0005-0000-0000-000080190000}"/>
    <cellStyle name="Accent5 61 3 3" xfId="6529" xr:uid="{00000000-0005-0000-0000-000081190000}"/>
    <cellStyle name="Accent5 61 4" xfId="6530" xr:uid="{00000000-0005-0000-0000-000082190000}"/>
    <cellStyle name="Accent5 62" xfId="6531" xr:uid="{00000000-0005-0000-0000-000083190000}"/>
    <cellStyle name="Accent5 62 2" xfId="6532" xr:uid="{00000000-0005-0000-0000-000084190000}"/>
    <cellStyle name="Accent5 62 2 2" xfId="6533" xr:uid="{00000000-0005-0000-0000-000085190000}"/>
    <cellStyle name="Accent5 62 3" xfId="6534" xr:uid="{00000000-0005-0000-0000-000086190000}"/>
    <cellStyle name="Accent5 62 3 2" xfId="6535" xr:uid="{00000000-0005-0000-0000-000087190000}"/>
    <cellStyle name="Accent5 62 3 2 2" xfId="6536" xr:uid="{00000000-0005-0000-0000-000088190000}"/>
    <cellStyle name="Accent5 62 3 3" xfId="6537" xr:uid="{00000000-0005-0000-0000-000089190000}"/>
    <cellStyle name="Accent5 62 4" xfId="6538" xr:uid="{00000000-0005-0000-0000-00008A190000}"/>
    <cellStyle name="Accent5 63" xfId="6539" xr:uid="{00000000-0005-0000-0000-00008B190000}"/>
    <cellStyle name="Accent5 63 2" xfId="6540" xr:uid="{00000000-0005-0000-0000-00008C190000}"/>
    <cellStyle name="Accent5 63 2 2" xfId="6541" xr:uid="{00000000-0005-0000-0000-00008D190000}"/>
    <cellStyle name="Accent5 63 3" xfId="6542" xr:uid="{00000000-0005-0000-0000-00008E190000}"/>
    <cellStyle name="Accent5 63 3 2" xfId="6543" xr:uid="{00000000-0005-0000-0000-00008F190000}"/>
    <cellStyle name="Accent5 63 3 2 2" xfId="6544" xr:uid="{00000000-0005-0000-0000-000090190000}"/>
    <cellStyle name="Accent5 63 3 3" xfId="6545" xr:uid="{00000000-0005-0000-0000-000091190000}"/>
    <cellStyle name="Accent5 63 4" xfId="6546" xr:uid="{00000000-0005-0000-0000-000092190000}"/>
    <cellStyle name="Accent5 64" xfId="6547" xr:uid="{00000000-0005-0000-0000-000093190000}"/>
    <cellStyle name="Accent5 64 2" xfId="6548" xr:uid="{00000000-0005-0000-0000-000094190000}"/>
    <cellStyle name="Accent5 64 2 2" xfId="6549" xr:uid="{00000000-0005-0000-0000-000095190000}"/>
    <cellStyle name="Accent5 64 3" xfId="6550" xr:uid="{00000000-0005-0000-0000-000096190000}"/>
    <cellStyle name="Accent5 64 3 2" xfId="6551" xr:uid="{00000000-0005-0000-0000-000097190000}"/>
    <cellStyle name="Accent5 64 3 2 2" xfId="6552" xr:uid="{00000000-0005-0000-0000-000098190000}"/>
    <cellStyle name="Accent5 64 3 3" xfId="6553" xr:uid="{00000000-0005-0000-0000-000099190000}"/>
    <cellStyle name="Accent5 64 4" xfId="6554" xr:uid="{00000000-0005-0000-0000-00009A190000}"/>
    <cellStyle name="Accent5 65" xfId="6555" xr:uid="{00000000-0005-0000-0000-00009B190000}"/>
    <cellStyle name="Accent5 65 2" xfId="6556" xr:uid="{00000000-0005-0000-0000-00009C190000}"/>
    <cellStyle name="Accent5 65 2 2" xfId="6557" xr:uid="{00000000-0005-0000-0000-00009D190000}"/>
    <cellStyle name="Accent5 65 3" xfId="6558" xr:uid="{00000000-0005-0000-0000-00009E190000}"/>
    <cellStyle name="Accent5 65 3 2" xfId="6559" xr:uid="{00000000-0005-0000-0000-00009F190000}"/>
    <cellStyle name="Accent5 65 3 2 2" xfId="6560" xr:uid="{00000000-0005-0000-0000-0000A0190000}"/>
    <cellStyle name="Accent5 65 3 3" xfId="6561" xr:uid="{00000000-0005-0000-0000-0000A1190000}"/>
    <cellStyle name="Accent5 65 4" xfId="6562" xr:uid="{00000000-0005-0000-0000-0000A2190000}"/>
    <cellStyle name="Accent5 66" xfId="6563" xr:uid="{00000000-0005-0000-0000-0000A3190000}"/>
    <cellStyle name="Accent5 66 2" xfId="6564" xr:uid="{00000000-0005-0000-0000-0000A4190000}"/>
    <cellStyle name="Accent5 66 2 2" xfId="6565" xr:uid="{00000000-0005-0000-0000-0000A5190000}"/>
    <cellStyle name="Accent5 66 3" xfId="6566" xr:uid="{00000000-0005-0000-0000-0000A6190000}"/>
    <cellStyle name="Accent5 66 3 2" xfId="6567" xr:uid="{00000000-0005-0000-0000-0000A7190000}"/>
    <cellStyle name="Accent5 66 3 2 2" xfId="6568" xr:uid="{00000000-0005-0000-0000-0000A8190000}"/>
    <cellStyle name="Accent5 66 3 3" xfId="6569" xr:uid="{00000000-0005-0000-0000-0000A9190000}"/>
    <cellStyle name="Accent5 66 4" xfId="6570" xr:uid="{00000000-0005-0000-0000-0000AA190000}"/>
    <cellStyle name="Accent5 67" xfId="6571" xr:uid="{00000000-0005-0000-0000-0000AB190000}"/>
    <cellStyle name="Accent5 67 2" xfId="6572" xr:uid="{00000000-0005-0000-0000-0000AC190000}"/>
    <cellStyle name="Accent5 67 2 2" xfId="6573" xr:uid="{00000000-0005-0000-0000-0000AD190000}"/>
    <cellStyle name="Accent5 67 3" xfId="6574" xr:uid="{00000000-0005-0000-0000-0000AE190000}"/>
    <cellStyle name="Accent5 67 3 2" xfId="6575" xr:uid="{00000000-0005-0000-0000-0000AF190000}"/>
    <cellStyle name="Accent5 67 3 2 2" xfId="6576" xr:uid="{00000000-0005-0000-0000-0000B0190000}"/>
    <cellStyle name="Accent5 67 3 3" xfId="6577" xr:uid="{00000000-0005-0000-0000-0000B1190000}"/>
    <cellStyle name="Accent5 67 4" xfId="6578" xr:uid="{00000000-0005-0000-0000-0000B2190000}"/>
    <cellStyle name="Accent5 68" xfId="6579" xr:uid="{00000000-0005-0000-0000-0000B3190000}"/>
    <cellStyle name="Accent5 68 2" xfId="6580" xr:uid="{00000000-0005-0000-0000-0000B4190000}"/>
    <cellStyle name="Accent5 68 2 2" xfId="6581" xr:uid="{00000000-0005-0000-0000-0000B5190000}"/>
    <cellStyle name="Accent5 68 3" xfId="6582" xr:uid="{00000000-0005-0000-0000-0000B6190000}"/>
    <cellStyle name="Accent5 68 3 2" xfId="6583" xr:uid="{00000000-0005-0000-0000-0000B7190000}"/>
    <cellStyle name="Accent5 68 3 2 2" xfId="6584" xr:uid="{00000000-0005-0000-0000-0000B8190000}"/>
    <cellStyle name="Accent5 68 3 3" xfId="6585" xr:uid="{00000000-0005-0000-0000-0000B9190000}"/>
    <cellStyle name="Accent5 68 4" xfId="6586" xr:uid="{00000000-0005-0000-0000-0000BA190000}"/>
    <cellStyle name="Accent5 69" xfId="6587" xr:uid="{00000000-0005-0000-0000-0000BB190000}"/>
    <cellStyle name="Accent5 69 2" xfId="6588" xr:uid="{00000000-0005-0000-0000-0000BC190000}"/>
    <cellStyle name="Accent5 69 2 2" xfId="6589" xr:uid="{00000000-0005-0000-0000-0000BD190000}"/>
    <cellStyle name="Accent5 69 3" xfId="6590" xr:uid="{00000000-0005-0000-0000-0000BE190000}"/>
    <cellStyle name="Accent5 69 3 2" xfId="6591" xr:uid="{00000000-0005-0000-0000-0000BF190000}"/>
    <cellStyle name="Accent5 69 3 2 2" xfId="6592" xr:uid="{00000000-0005-0000-0000-0000C0190000}"/>
    <cellStyle name="Accent5 69 3 3" xfId="6593" xr:uid="{00000000-0005-0000-0000-0000C1190000}"/>
    <cellStyle name="Accent5 69 4" xfId="6594" xr:uid="{00000000-0005-0000-0000-0000C2190000}"/>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3" xfId="6614" xr:uid="{00000000-0005-0000-0000-0000D6190000}"/>
    <cellStyle name="Accent5 70 3 2" xfId="6615" xr:uid="{00000000-0005-0000-0000-0000D7190000}"/>
    <cellStyle name="Accent5 70 3 2 2" xfId="6616" xr:uid="{00000000-0005-0000-0000-0000D8190000}"/>
    <cellStyle name="Accent5 70 3 3" xfId="6617" xr:uid="{00000000-0005-0000-0000-0000D9190000}"/>
    <cellStyle name="Accent5 70 4" xfId="6618" xr:uid="{00000000-0005-0000-0000-0000DA190000}"/>
    <cellStyle name="Accent5 71" xfId="6619" xr:uid="{00000000-0005-0000-0000-0000DB190000}"/>
    <cellStyle name="Accent5 71 2" xfId="6620" xr:uid="{00000000-0005-0000-0000-0000DC190000}"/>
    <cellStyle name="Accent5 71 2 2" xfId="6621" xr:uid="{00000000-0005-0000-0000-0000DD190000}"/>
    <cellStyle name="Accent5 71 3" xfId="6622" xr:uid="{00000000-0005-0000-0000-0000DE190000}"/>
    <cellStyle name="Accent5 71 3 2" xfId="6623" xr:uid="{00000000-0005-0000-0000-0000DF190000}"/>
    <cellStyle name="Accent5 71 3 2 2" xfId="6624" xr:uid="{00000000-0005-0000-0000-0000E0190000}"/>
    <cellStyle name="Accent5 71 3 3" xfId="6625" xr:uid="{00000000-0005-0000-0000-0000E1190000}"/>
    <cellStyle name="Accent5 71 4" xfId="6626" xr:uid="{00000000-0005-0000-0000-0000E2190000}"/>
    <cellStyle name="Accent5 72" xfId="6627" xr:uid="{00000000-0005-0000-0000-0000E3190000}"/>
    <cellStyle name="Accent5 72 2" xfId="6628" xr:uid="{00000000-0005-0000-0000-0000E4190000}"/>
    <cellStyle name="Accent5 72 2 2" xfId="6629" xr:uid="{00000000-0005-0000-0000-0000E5190000}"/>
    <cellStyle name="Accent5 72 3" xfId="6630" xr:uid="{00000000-0005-0000-0000-0000E6190000}"/>
    <cellStyle name="Accent5 72 3 2" xfId="6631" xr:uid="{00000000-0005-0000-0000-0000E7190000}"/>
    <cellStyle name="Accent5 72 3 2 2" xfId="6632" xr:uid="{00000000-0005-0000-0000-0000E8190000}"/>
    <cellStyle name="Accent5 72 3 3" xfId="6633" xr:uid="{00000000-0005-0000-0000-0000E9190000}"/>
    <cellStyle name="Accent5 72 4" xfId="6634" xr:uid="{00000000-0005-0000-0000-0000EA190000}"/>
    <cellStyle name="Accent5 73" xfId="6635" xr:uid="{00000000-0005-0000-0000-0000EB190000}"/>
    <cellStyle name="Accent5 73 2" xfId="6636" xr:uid="{00000000-0005-0000-0000-0000EC190000}"/>
    <cellStyle name="Accent5 73 2 2" xfId="6637" xr:uid="{00000000-0005-0000-0000-0000ED190000}"/>
    <cellStyle name="Accent5 73 3" xfId="6638" xr:uid="{00000000-0005-0000-0000-0000EE190000}"/>
    <cellStyle name="Accent5 73 3 2" xfId="6639" xr:uid="{00000000-0005-0000-0000-0000EF190000}"/>
    <cellStyle name="Accent5 73 3 2 2" xfId="6640" xr:uid="{00000000-0005-0000-0000-0000F0190000}"/>
    <cellStyle name="Accent5 73 3 3" xfId="6641" xr:uid="{00000000-0005-0000-0000-0000F1190000}"/>
    <cellStyle name="Accent5 73 4" xfId="6642" xr:uid="{00000000-0005-0000-0000-0000F2190000}"/>
    <cellStyle name="Accent5 74" xfId="6643" xr:uid="{00000000-0005-0000-0000-0000F3190000}"/>
    <cellStyle name="Accent5 74 2" xfId="6644" xr:uid="{00000000-0005-0000-0000-0000F4190000}"/>
    <cellStyle name="Accent5 74 2 2" xfId="6645" xr:uid="{00000000-0005-0000-0000-0000F5190000}"/>
    <cellStyle name="Accent5 74 3" xfId="6646" xr:uid="{00000000-0005-0000-0000-0000F6190000}"/>
    <cellStyle name="Accent5 74 3 2" xfId="6647" xr:uid="{00000000-0005-0000-0000-0000F7190000}"/>
    <cellStyle name="Accent5 74 3 2 2" xfId="6648" xr:uid="{00000000-0005-0000-0000-0000F8190000}"/>
    <cellStyle name="Accent5 74 3 3" xfId="6649" xr:uid="{00000000-0005-0000-0000-0000F9190000}"/>
    <cellStyle name="Accent5 74 4" xfId="6650" xr:uid="{00000000-0005-0000-0000-0000FA190000}"/>
    <cellStyle name="Accent5 75" xfId="6651" xr:uid="{00000000-0005-0000-0000-0000FB190000}"/>
    <cellStyle name="Accent5 75 2" xfId="6652" xr:uid="{00000000-0005-0000-0000-0000FC190000}"/>
    <cellStyle name="Accent5 75 2 2" xfId="6653" xr:uid="{00000000-0005-0000-0000-0000FD190000}"/>
    <cellStyle name="Accent5 75 3" xfId="6654" xr:uid="{00000000-0005-0000-0000-0000FE190000}"/>
    <cellStyle name="Accent5 75 3 2" xfId="6655" xr:uid="{00000000-0005-0000-0000-0000FF190000}"/>
    <cellStyle name="Accent5 75 3 2 2" xfId="6656" xr:uid="{00000000-0005-0000-0000-0000001A0000}"/>
    <cellStyle name="Accent5 75 3 3" xfId="6657" xr:uid="{00000000-0005-0000-0000-0000011A0000}"/>
    <cellStyle name="Accent5 75 4" xfId="6658" xr:uid="{00000000-0005-0000-0000-0000021A0000}"/>
    <cellStyle name="Accent5 76" xfId="6659" xr:uid="{00000000-0005-0000-0000-0000031A0000}"/>
    <cellStyle name="Accent5 76 2" xfId="6660" xr:uid="{00000000-0005-0000-0000-0000041A0000}"/>
    <cellStyle name="Accent5 76 2 2" xfId="6661" xr:uid="{00000000-0005-0000-0000-0000051A0000}"/>
    <cellStyle name="Accent5 76 3" xfId="6662" xr:uid="{00000000-0005-0000-0000-0000061A0000}"/>
    <cellStyle name="Accent5 76 3 2" xfId="6663" xr:uid="{00000000-0005-0000-0000-0000071A0000}"/>
    <cellStyle name="Accent5 76 3 2 2" xfId="6664" xr:uid="{00000000-0005-0000-0000-0000081A0000}"/>
    <cellStyle name="Accent5 76 3 3" xfId="6665" xr:uid="{00000000-0005-0000-0000-0000091A0000}"/>
    <cellStyle name="Accent5 76 4" xfId="6666" xr:uid="{00000000-0005-0000-0000-00000A1A0000}"/>
    <cellStyle name="Accent5 77" xfId="6667" xr:uid="{00000000-0005-0000-0000-00000B1A0000}"/>
    <cellStyle name="Accent5 77 2" xfId="6668" xr:uid="{00000000-0005-0000-0000-00000C1A0000}"/>
    <cellStyle name="Accent5 77 2 2" xfId="6669" xr:uid="{00000000-0005-0000-0000-00000D1A0000}"/>
    <cellStyle name="Accent5 77 3" xfId="6670" xr:uid="{00000000-0005-0000-0000-00000E1A0000}"/>
    <cellStyle name="Accent5 77 3 2" xfId="6671" xr:uid="{00000000-0005-0000-0000-00000F1A0000}"/>
    <cellStyle name="Accent5 77 3 2 2" xfId="6672" xr:uid="{00000000-0005-0000-0000-0000101A0000}"/>
    <cellStyle name="Accent5 77 3 3" xfId="6673" xr:uid="{00000000-0005-0000-0000-0000111A0000}"/>
    <cellStyle name="Accent5 77 4" xfId="6674" xr:uid="{00000000-0005-0000-0000-0000121A0000}"/>
    <cellStyle name="Accent5 78" xfId="6675" xr:uid="{00000000-0005-0000-0000-0000131A0000}"/>
    <cellStyle name="Accent5 78 2" xfId="6676" xr:uid="{00000000-0005-0000-0000-0000141A0000}"/>
    <cellStyle name="Accent5 78 2 2" xfId="6677" xr:uid="{00000000-0005-0000-0000-0000151A0000}"/>
    <cellStyle name="Accent5 78 3" xfId="6678" xr:uid="{00000000-0005-0000-0000-0000161A0000}"/>
    <cellStyle name="Accent5 78 3 2" xfId="6679" xr:uid="{00000000-0005-0000-0000-0000171A0000}"/>
    <cellStyle name="Accent5 78 3 2 2" xfId="6680" xr:uid="{00000000-0005-0000-0000-0000181A0000}"/>
    <cellStyle name="Accent5 78 3 3" xfId="6681" xr:uid="{00000000-0005-0000-0000-0000191A0000}"/>
    <cellStyle name="Accent5 78 4" xfId="6682" xr:uid="{00000000-0005-0000-0000-00001A1A0000}"/>
    <cellStyle name="Accent5 79" xfId="6683" xr:uid="{00000000-0005-0000-0000-00001B1A0000}"/>
    <cellStyle name="Accent5 79 2" xfId="6684" xr:uid="{00000000-0005-0000-0000-00001C1A0000}"/>
    <cellStyle name="Accent5 79 2 2" xfId="6685" xr:uid="{00000000-0005-0000-0000-00001D1A0000}"/>
    <cellStyle name="Accent5 79 3" xfId="6686" xr:uid="{00000000-0005-0000-0000-00001E1A0000}"/>
    <cellStyle name="Accent5 79 3 2" xfId="6687" xr:uid="{00000000-0005-0000-0000-00001F1A0000}"/>
    <cellStyle name="Accent5 79 3 2 2" xfId="6688" xr:uid="{00000000-0005-0000-0000-0000201A0000}"/>
    <cellStyle name="Accent5 79 3 3" xfId="6689" xr:uid="{00000000-0005-0000-0000-0000211A0000}"/>
    <cellStyle name="Accent5 79 4" xfId="6690" xr:uid="{00000000-0005-0000-0000-0000221A0000}"/>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3" xfId="6698" xr:uid="{00000000-0005-0000-0000-00002A1A0000}"/>
    <cellStyle name="Accent5 80 3 2" xfId="6699" xr:uid="{00000000-0005-0000-0000-00002B1A0000}"/>
    <cellStyle name="Accent5 80 3 2 2" xfId="6700" xr:uid="{00000000-0005-0000-0000-00002C1A0000}"/>
    <cellStyle name="Accent5 80 3 3" xfId="6701" xr:uid="{00000000-0005-0000-0000-00002D1A0000}"/>
    <cellStyle name="Accent5 80 4" xfId="6702" xr:uid="{00000000-0005-0000-0000-00002E1A0000}"/>
    <cellStyle name="Accent5 81" xfId="6703" xr:uid="{00000000-0005-0000-0000-00002F1A0000}"/>
    <cellStyle name="Accent5 81 2" xfId="6704" xr:uid="{00000000-0005-0000-0000-0000301A0000}"/>
    <cellStyle name="Accent5 81 2 2" xfId="6705" xr:uid="{00000000-0005-0000-0000-0000311A0000}"/>
    <cellStyle name="Accent5 81 3" xfId="6706" xr:uid="{00000000-0005-0000-0000-0000321A0000}"/>
    <cellStyle name="Accent5 81 3 2" xfId="6707" xr:uid="{00000000-0005-0000-0000-0000331A0000}"/>
    <cellStyle name="Accent5 81 3 2 2" xfId="6708" xr:uid="{00000000-0005-0000-0000-0000341A0000}"/>
    <cellStyle name="Accent5 81 3 3" xfId="6709" xr:uid="{00000000-0005-0000-0000-0000351A0000}"/>
    <cellStyle name="Accent5 81 4" xfId="6710" xr:uid="{00000000-0005-0000-0000-0000361A0000}"/>
    <cellStyle name="Accent5 82" xfId="6711" xr:uid="{00000000-0005-0000-0000-0000371A0000}"/>
    <cellStyle name="Accent5 82 2" xfId="6712" xr:uid="{00000000-0005-0000-0000-0000381A0000}"/>
    <cellStyle name="Accent5 82 2 2" xfId="6713" xr:uid="{00000000-0005-0000-0000-0000391A0000}"/>
    <cellStyle name="Accent5 82 3" xfId="6714" xr:uid="{00000000-0005-0000-0000-00003A1A0000}"/>
    <cellStyle name="Accent5 82 3 2" xfId="6715" xr:uid="{00000000-0005-0000-0000-00003B1A0000}"/>
    <cellStyle name="Accent5 82 3 2 2" xfId="6716" xr:uid="{00000000-0005-0000-0000-00003C1A0000}"/>
    <cellStyle name="Accent5 82 3 3" xfId="6717" xr:uid="{00000000-0005-0000-0000-00003D1A0000}"/>
    <cellStyle name="Accent5 82 4" xfId="6718" xr:uid="{00000000-0005-0000-0000-00003E1A0000}"/>
    <cellStyle name="Accent5 83" xfId="6719" xr:uid="{00000000-0005-0000-0000-00003F1A0000}"/>
    <cellStyle name="Accent5 83 2" xfId="6720" xr:uid="{00000000-0005-0000-0000-0000401A0000}"/>
    <cellStyle name="Accent5 83 2 2" xfId="6721" xr:uid="{00000000-0005-0000-0000-0000411A0000}"/>
    <cellStyle name="Accent5 83 3" xfId="6722" xr:uid="{00000000-0005-0000-0000-0000421A0000}"/>
    <cellStyle name="Accent5 83 3 2" xfId="6723" xr:uid="{00000000-0005-0000-0000-0000431A0000}"/>
    <cellStyle name="Accent5 83 3 2 2" xfId="6724" xr:uid="{00000000-0005-0000-0000-0000441A0000}"/>
    <cellStyle name="Accent5 83 3 3" xfId="6725" xr:uid="{00000000-0005-0000-0000-0000451A0000}"/>
    <cellStyle name="Accent5 83 4" xfId="6726" xr:uid="{00000000-0005-0000-0000-0000461A000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3" xfId="6762" xr:uid="{00000000-0005-0000-0000-00006A1A0000}"/>
    <cellStyle name="Accent5 92" xfId="6763" xr:uid="{00000000-0005-0000-0000-00006B1A0000}"/>
    <cellStyle name="Accent5 92 2" xfId="6764" xr:uid="{00000000-0005-0000-0000-00006C1A0000}"/>
    <cellStyle name="Accent5 92 2 2" xfId="6765" xr:uid="{00000000-0005-0000-0000-00006D1A0000}"/>
    <cellStyle name="Accent5 92 3" xfId="6766" xr:uid="{00000000-0005-0000-0000-00006E1A0000}"/>
    <cellStyle name="Accent5 93" xfId="6767" xr:uid="{00000000-0005-0000-0000-00006F1A0000}"/>
    <cellStyle name="Accent5 93 2" xfId="6768" xr:uid="{00000000-0005-0000-0000-0000701A0000}"/>
    <cellStyle name="Accent5 93 2 2" xfId="6769" xr:uid="{00000000-0005-0000-0000-0000711A0000}"/>
    <cellStyle name="Accent5 93 3" xfId="6770" xr:uid="{00000000-0005-0000-0000-0000721A0000}"/>
    <cellStyle name="Accent5 94" xfId="6771" xr:uid="{00000000-0005-0000-0000-0000731A0000}"/>
    <cellStyle name="Accent5 94 2" xfId="6772" xr:uid="{00000000-0005-0000-0000-0000741A0000}"/>
    <cellStyle name="Accent5 94 2 2" xfId="6773" xr:uid="{00000000-0005-0000-0000-0000751A0000}"/>
    <cellStyle name="Accent5 94 3" xfId="6774" xr:uid="{00000000-0005-0000-0000-0000761A0000}"/>
    <cellStyle name="Accent5 95" xfId="6775" xr:uid="{00000000-0005-0000-0000-0000771A0000}"/>
    <cellStyle name="Accent5 95 2" xfId="6776" xr:uid="{00000000-0005-0000-0000-0000781A0000}"/>
    <cellStyle name="Accent5 95 2 2" xfId="6777" xr:uid="{00000000-0005-0000-0000-0000791A0000}"/>
    <cellStyle name="Accent5 95 3" xfId="6778" xr:uid="{00000000-0005-0000-0000-00007A1A0000}"/>
    <cellStyle name="Accent5 96" xfId="6779" xr:uid="{00000000-0005-0000-0000-00007B1A0000}"/>
    <cellStyle name="Accent5 96 2" xfId="6780" xr:uid="{00000000-0005-0000-0000-00007C1A0000}"/>
    <cellStyle name="Accent5 96 2 2" xfId="6781" xr:uid="{00000000-0005-0000-0000-00007D1A0000}"/>
    <cellStyle name="Accent5 96 3" xfId="6782" xr:uid="{00000000-0005-0000-0000-00007E1A0000}"/>
    <cellStyle name="Accent5 97" xfId="6783" xr:uid="{00000000-0005-0000-0000-00007F1A0000}"/>
    <cellStyle name="Accent5 97 2" xfId="6784" xr:uid="{00000000-0005-0000-0000-0000801A0000}"/>
    <cellStyle name="Accent5 97 2 2" xfId="6785" xr:uid="{00000000-0005-0000-0000-0000811A0000}"/>
    <cellStyle name="Accent5 97 3" xfId="6786" xr:uid="{00000000-0005-0000-0000-0000821A0000}"/>
    <cellStyle name="Accent5 98" xfId="6787" xr:uid="{00000000-0005-0000-0000-0000831A0000}"/>
    <cellStyle name="Accent5 98 2" xfId="6788" xr:uid="{00000000-0005-0000-0000-0000841A0000}"/>
    <cellStyle name="Accent5 98 2 2" xfId="6789" xr:uid="{00000000-0005-0000-0000-0000851A0000}"/>
    <cellStyle name="Accent5 98 3" xfId="6790" xr:uid="{00000000-0005-0000-0000-0000861A0000}"/>
    <cellStyle name="Accent5 99" xfId="6791" xr:uid="{00000000-0005-0000-0000-0000871A0000}"/>
    <cellStyle name="Accent5 99 2" xfId="6792" xr:uid="{00000000-0005-0000-0000-0000881A0000}"/>
    <cellStyle name="Accent5 99 2 2" xfId="6793" xr:uid="{00000000-0005-0000-0000-0000891A0000}"/>
    <cellStyle name="Accent5 99 3" xfId="6794" xr:uid="{00000000-0005-0000-0000-00008A1A0000}"/>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3" xfId="6923" xr:uid="{00000000-0005-0000-0000-00000B1B0000}"/>
    <cellStyle name="Accent6 101" xfId="6924" xr:uid="{00000000-0005-0000-0000-00000C1B0000}"/>
    <cellStyle name="Accent6 101 2" xfId="6925" xr:uid="{00000000-0005-0000-0000-00000D1B0000}"/>
    <cellStyle name="Accent6 101 2 2" xfId="6926" xr:uid="{00000000-0005-0000-0000-00000E1B0000}"/>
    <cellStyle name="Accent6 101 3" xfId="6927" xr:uid="{00000000-0005-0000-0000-00000F1B0000}"/>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3" xfId="6939" xr:uid="{00000000-0005-0000-0000-00001B1B0000}"/>
    <cellStyle name="Accent6 106" xfId="6940" xr:uid="{00000000-0005-0000-0000-00001C1B0000}"/>
    <cellStyle name="Accent6 106 2" xfId="6941" xr:uid="{00000000-0005-0000-0000-00001D1B0000}"/>
    <cellStyle name="Accent6 106 2 2" xfId="6942" xr:uid="{00000000-0005-0000-0000-00001E1B0000}"/>
    <cellStyle name="Accent6 106 3" xfId="6943" xr:uid="{00000000-0005-0000-0000-00001F1B0000}"/>
    <cellStyle name="Accent6 107" xfId="6944" xr:uid="{00000000-0005-0000-0000-0000201B0000}"/>
    <cellStyle name="Accent6 107 2" xfId="6945" xr:uid="{00000000-0005-0000-0000-0000211B0000}"/>
    <cellStyle name="Accent6 107 2 2" xfId="6946" xr:uid="{00000000-0005-0000-0000-0000221B0000}"/>
    <cellStyle name="Accent6 107 3" xfId="6947" xr:uid="{00000000-0005-0000-0000-0000231B0000}"/>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1" xfId="7089" xr:uid="{00000000-0005-0000-0000-0000B11B0000}"/>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8" xfId="7127" xr:uid="{00000000-0005-0000-0000-0000D71B0000}"/>
    <cellStyle name="Accent6 2 8 2" xfId="7128" xr:uid="{00000000-0005-0000-0000-0000D81B0000}"/>
    <cellStyle name="Accent6 2 8 2 2" xfId="7129" xr:uid="{00000000-0005-0000-0000-0000D91B0000}"/>
    <cellStyle name="Accent6 2 8 3" xfId="7130" xr:uid="{00000000-0005-0000-0000-0000DA1B0000}"/>
    <cellStyle name="Accent6 2 9" xfId="7131" xr:uid="{00000000-0005-0000-0000-0000DB1B0000}"/>
    <cellStyle name="Accent6 2 9 2" xfId="7132" xr:uid="{00000000-0005-0000-0000-0000DC1B0000}"/>
    <cellStyle name="Accent6 2 9 2 2" xfId="7133" xr:uid="{00000000-0005-0000-0000-0000DD1B0000}"/>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3" xfId="7179" xr:uid="{00000000-0005-0000-0000-00000B1C0000}"/>
    <cellStyle name="Accent6 3 11" xfId="7180" xr:uid="{00000000-0005-0000-0000-00000C1C0000}"/>
    <cellStyle name="Accent6 3 11 2" xfId="7181" xr:uid="{00000000-0005-0000-0000-00000D1C0000}"/>
    <cellStyle name="Accent6 3 12" xfId="7182" xr:uid="{00000000-0005-0000-0000-00000E1C0000}"/>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8" xfId="7215" xr:uid="{00000000-0005-0000-0000-00002F1C0000}"/>
    <cellStyle name="Accent6 3 8 2" xfId="7216" xr:uid="{00000000-0005-0000-0000-0000301C0000}"/>
    <cellStyle name="Accent6 3 8 2 2" xfId="7217" xr:uid="{00000000-0005-0000-0000-0000311C0000}"/>
    <cellStyle name="Accent6 3 8 3" xfId="7218" xr:uid="{00000000-0005-0000-0000-0000321C0000}"/>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3" xfId="7330" xr:uid="{00000000-0005-0000-0000-0000A21C0000}"/>
    <cellStyle name="Accent6 48 3 2" xfId="7331" xr:uid="{00000000-0005-0000-0000-0000A31C0000}"/>
    <cellStyle name="Accent6 48 3 2 2" xfId="7332" xr:uid="{00000000-0005-0000-0000-0000A41C0000}"/>
    <cellStyle name="Accent6 48 3 3" xfId="7333" xr:uid="{00000000-0005-0000-0000-0000A51C0000}"/>
    <cellStyle name="Accent6 48 4" xfId="7334" xr:uid="{00000000-0005-0000-0000-0000A61C0000}"/>
    <cellStyle name="Accent6 49" xfId="7335" xr:uid="{00000000-0005-0000-0000-0000A71C0000}"/>
    <cellStyle name="Accent6 49 2" xfId="7336" xr:uid="{00000000-0005-0000-0000-0000A81C0000}"/>
    <cellStyle name="Accent6 49 2 2" xfId="7337" xr:uid="{00000000-0005-0000-0000-0000A91C0000}"/>
    <cellStyle name="Accent6 49 3" xfId="7338" xr:uid="{00000000-0005-0000-0000-0000AA1C0000}"/>
    <cellStyle name="Accent6 49 3 2" xfId="7339" xr:uid="{00000000-0005-0000-0000-0000AB1C0000}"/>
    <cellStyle name="Accent6 49 3 2 2" xfId="7340" xr:uid="{00000000-0005-0000-0000-0000AC1C0000}"/>
    <cellStyle name="Accent6 49 3 3" xfId="7341" xr:uid="{00000000-0005-0000-0000-0000AD1C0000}"/>
    <cellStyle name="Accent6 49 4" xfId="7342" xr:uid="{00000000-0005-0000-0000-0000AE1C0000}"/>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3" xfId="7355" xr:uid="{00000000-0005-0000-0000-0000BB1C0000}"/>
    <cellStyle name="Accent6 5 3 3 2" xfId="7356" xr:uid="{00000000-0005-0000-0000-0000BC1C0000}"/>
    <cellStyle name="Accent6 5 3 3 2 2" xfId="7357" xr:uid="{00000000-0005-0000-0000-0000BD1C0000}"/>
    <cellStyle name="Accent6 5 3 3 3" xfId="7358" xr:uid="{00000000-0005-0000-0000-0000BE1C0000}"/>
    <cellStyle name="Accent6 5 3 4" xfId="7359" xr:uid="{00000000-0005-0000-0000-0000BF1C0000}"/>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3" xfId="7372" xr:uid="{00000000-0005-0000-0000-0000CC1C0000}"/>
    <cellStyle name="Accent6 50 3 2" xfId="7373" xr:uid="{00000000-0005-0000-0000-0000CD1C0000}"/>
    <cellStyle name="Accent6 50 3 2 2" xfId="7374" xr:uid="{00000000-0005-0000-0000-0000CE1C0000}"/>
    <cellStyle name="Accent6 50 3 3" xfId="7375" xr:uid="{00000000-0005-0000-0000-0000CF1C0000}"/>
    <cellStyle name="Accent6 50 4" xfId="7376" xr:uid="{00000000-0005-0000-0000-0000D01C0000}"/>
    <cellStyle name="Accent6 51" xfId="7377" xr:uid="{00000000-0005-0000-0000-0000D11C0000}"/>
    <cellStyle name="Accent6 51 2" xfId="7378" xr:uid="{00000000-0005-0000-0000-0000D21C0000}"/>
    <cellStyle name="Accent6 51 2 2" xfId="7379" xr:uid="{00000000-0005-0000-0000-0000D31C0000}"/>
    <cellStyle name="Accent6 51 3" xfId="7380" xr:uid="{00000000-0005-0000-0000-0000D41C0000}"/>
    <cellStyle name="Accent6 51 3 2" xfId="7381" xr:uid="{00000000-0005-0000-0000-0000D51C0000}"/>
    <cellStyle name="Accent6 51 3 2 2" xfId="7382" xr:uid="{00000000-0005-0000-0000-0000D61C0000}"/>
    <cellStyle name="Accent6 51 3 3" xfId="7383" xr:uid="{00000000-0005-0000-0000-0000D71C0000}"/>
    <cellStyle name="Accent6 51 4" xfId="7384" xr:uid="{00000000-0005-0000-0000-0000D81C0000}"/>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3" xfId="7412" xr:uid="{00000000-0005-0000-0000-0000F41C0000}"/>
    <cellStyle name="Accent6 58 3 2" xfId="7413" xr:uid="{00000000-0005-0000-0000-0000F51C0000}"/>
    <cellStyle name="Accent6 58 3 2 2" xfId="7414" xr:uid="{00000000-0005-0000-0000-0000F61C0000}"/>
    <cellStyle name="Accent6 58 3 3" xfId="7415" xr:uid="{00000000-0005-0000-0000-0000F71C0000}"/>
    <cellStyle name="Accent6 58 4" xfId="7416" xr:uid="{00000000-0005-0000-0000-0000F81C0000}"/>
    <cellStyle name="Accent6 59" xfId="7417" xr:uid="{00000000-0005-0000-0000-0000F91C0000}"/>
    <cellStyle name="Accent6 59 2" xfId="7418" xr:uid="{00000000-0005-0000-0000-0000FA1C0000}"/>
    <cellStyle name="Accent6 59 2 2" xfId="7419" xr:uid="{00000000-0005-0000-0000-0000FB1C0000}"/>
    <cellStyle name="Accent6 59 3" xfId="7420" xr:uid="{00000000-0005-0000-0000-0000FC1C0000}"/>
    <cellStyle name="Accent6 59 3 2" xfId="7421" xr:uid="{00000000-0005-0000-0000-0000FD1C0000}"/>
    <cellStyle name="Accent6 59 3 2 2" xfId="7422" xr:uid="{00000000-0005-0000-0000-0000FE1C0000}"/>
    <cellStyle name="Accent6 59 3 3" xfId="7423" xr:uid="{00000000-0005-0000-0000-0000FF1C0000}"/>
    <cellStyle name="Accent6 59 4" xfId="7424" xr:uid="{00000000-0005-0000-0000-0000001D0000}"/>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3" xfId="7444" xr:uid="{00000000-0005-0000-0000-0000141D0000}"/>
    <cellStyle name="Accent6 60 3 2" xfId="7445" xr:uid="{00000000-0005-0000-0000-0000151D0000}"/>
    <cellStyle name="Accent6 60 3 2 2" xfId="7446" xr:uid="{00000000-0005-0000-0000-0000161D0000}"/>
    <cellStyle name="Accent6 60 3 3" xfId="7447" xr:uid="{00000000-0005-0000-0000-0000171D0000}"/>
    <cellStyle name="Accent6 60 4" xfId="7448" xr:uid="{00000000-0005-0000-0000-0000181D0000}"/>
    <cellStyle name="Accent6 61" xfId="7449" xr:uid="{00000000-0005-0000-0000-0000191D0000}"/>
    <cellStyle name="Accent6 61 2" xfId="7450" xr:uid="{00000000-0005-0000-0000-00001A1D0000}"/>
    <cellStyle name="Accent6 61 2 2" xfId="7451" xr:uid="{00000000-0005-0000-0000-00001B1D0000}"/>
    <cellStyle name="Accent6 61 3" xfId="7452" xr:uid="{00000000-0005-0000-0000-00001C1D0000}"/>
    <cellStyle name="Accent6 61 3 2" xfId="7453" xr:uid="{00000000-0005-0000-0000-00001D1D0000}"/>
    <cellStyle name="Accent6 61 3 2 2" xfId="7454" xr:uid="{00000000-0005-0000-0000-00001E1D0000}"/>
    <cellStyle name="Accent6 61 3 3" xfId="7455" xr:uid="{00000000-0005-0000-0000-00001F1D0000}"/>
    <cellStyle name="Accent6 61 4" xfId="7456" xr:uid="{00000000-0005-0000-0000-0000201D0000}"/>
    <cellStyle name="Accent6 62" xfId="7457" xr:uid="{00000000-0005-0000-0000-0000211D0000}"/>
    <cellStyle name="Accent6 62 2" xfId="7458" xr:uid="{00000000-0005-0000-0000-0000221D0000}"/>
    <cellStyle name="Accent6 62 2 2" xfId="7459" xr:uid="{00000000-0005-0000-0000-0000231D0000}"/>
    <cellStyle name="Accent6 62 3" xfId="7460" xr:uid="{00000000-0005-0000-0000-0000241D0000}"/>
    <cellStyle name="Accent6 62 3 2" xfId="7461" xr:uid="{00000000-0005-0000-0000-0000251D0000}"/>
    <cellStyle name="Accent6 62 3 2 2" xfId="7462" xr:uid="{00000000-0005-0000-0000-0000261D0000}"/>
    <cellStyle name="Accent6 62 3 3" xfId="7463" xr:uid="{00000000-0005-0000-0000-0000271D0000}"/>
    <cellStyle name="Accent6 62 4" xfId="7464" xr:uid="{00000000-0005-0000-0000-0000281D0000}"/>
    <cellStyle name="Accent6 63" xfId="7465" xr:uid="{00000000-0005-0000-0000-0000291D0000}"/>
    <cellStyle name="Accent6 63 2" xfId="7466" xr:uid="{00000000-0005-0000-0000-00002A1D0000}"/>
    <cellStyle name="Accent6 63 2 2" xfId="7467" xr:uid="{00000000-0005-0000-0000-00002B1D0000}"/>
    <cellStyle name="Accent6 63 3" xfId="7468" xr:uid="{00000000-0005-0000-0000-00002C1D0000}"/>
    <cellStyle name="Accent6 63 3 2" xfId="7469" xr:uid="{00000000-0005-0000-0000-00002D1D0000}"/>
    <cellStyle name="Accent6 63 3 2 2" xfId="7470" xr:uid="{00000000-0005-0000-0000-00002E1D0000}"/>
    <cellStyle name="Accent6 63 3 3" xfId="7471" xr:uid="{00000000-0005-0000-0000-00002F1D0000}"/>
    <cellStyle name="Accent6 63 4" xfId="7472" xr:uid="{00000000-0005-0000-0000-0000301D0000}"/>
    <cellStyle name="Accent6 64" xfId="7473" xr:uid="{00000000-0005-0000-0000-0000311D0000}"/>
    <cellStyle name="Accent6 64 2" xfId="7474" xr:uid="{00000000-0005-0000-0000-0000321D0000}"/>
    <cellStyle name="Accent6 64 2 2" xfId="7475" xr:uid="{00000000-0005-0000-0000-0000331D0000}"/>
    <cellStyle name="Accent6 64 3" xfId="7476" xr:uid="{00000000-0005-0000-0000-0000341D0000}"/>
    <cellStyle name="Accent6 64 3 2" xfId="7477" xr:uid="{00000000-0005-0000-0000-0000351D0000}"/>
    <cellStyle name="Accent6 64 3 2 2" xfId="7478" xr:uid="{00000000-0005-0000-0000-0000361D0000}"/>
    <cellStyle name="Accent6 64 3 3" xfId="7479" xr:uid="{00000000-0005-0000-0000-0000371D0000}"/>
    <cellStyle name="Accent6 64 4" xfId="7480" xr:uid="{00000000-0005-0000-0000-0000381D0000}"/>
    <cellStyle name="Accent6 65" xfId="7481" xr:uid="{00000000-0005-0000-0000-0000391D0000}"/>
    <cellStyle name="Accent6 65 2" xfId="7482" xr:uid="{00000000-0005-0000-0000-00003A1D0000}"/>
    <cellStyle name="Accent6 65 2 2" xfId="7483" xr:uid="{00000000-0005-0000-0000-00003B1D0000}"/>
    <cellStyle name="Accent6 65 3" xfId="7484" xr:uid="{00000000-0005-0000-0000-00003C1D0000}"/>
    <cellStyle name="Accent6 65 3 2" xfId="7485" xr:uid="{00000000-0005-0000-0000-00003D1D0000}"/>
    <cellStyle name="Accent6 65 3 2 2" xfId="7486" xr:uid="{00000000-0005-0000-0000-00003E1D0000}"/>
    <cellStyle name="Accent6 65 3 3" xfId="7487" xr:uid="{00000000-0005-0000-0000-00003F1D0000}"/>
    <cellStyle name="Accent6 65 4" xfId="7488" xr:uid="{00000000-0005-0000-0000-0000401D0000}"/>
    <cellStyle name="Accent6 66" xfId="7489" xr:uid="{00000000-0005-0000-0000-0000411D0000}"/>
    <cellStyle name="Accent6 66 2" xfId="7490" xr:uid="{00000000-0005-0000-0000-0000421D0000}"/>
    <cellStyle name="Accent6 66 2 2" xfId="7491" xr:uid="{00000000-0005-0000-0000-0000431D0000}"/>
    <cellStyle name="Accent6 66 3" xfId="7492" xr:uid="{00000000-0005-0000-0000-0000441D0000}"/>
    <cellStyle name="Accent6 66 3 2" xfId="7493" xr:uid="{00000000-0005-0000-0000-0000451D0000}"/>
    <cellStyle name="Accent6 66 3 2 2" xfId="7494" xr:uid="{00000000-0005-0000-0000-0000461D0000}"/>
    <cellStyle name="Accent6 66 3 3" xfId="7495" xr:uid="{00000000-0005-0000-0000-0000471D0000}"/>
    <cellStyle name="Accent6 66 4" xfId="7496" xr:uid="{00000000-0005-0000-0000-0000481D0000}"/>
    <cellStyle name="Accent6 67" xfId="7497" xr:uid="{00000000-0005-0000-0000-0000491D0000}"/>
    <cellStyle name="Accent6 67 2" xfId="7498" xr:uid="{00000000-0005-0000-0000-00004A1D0000}"/>
    <cellStyle name="Accent6 67 2 2" xfId="7499" xr:uid="{00000000-0005-0000-0000-00004B1D0000}"/>
    <cellStyle name="Accent6 67 3" xfId="7500" xr:uid="{00000000-0005-0000-0000-00004C1D0000}"/>
    <cellStyle name="Accent6 67 3 2" xfId="7501" xr:uid="{00000000-0005-0000-0000-00004D1D0000}"/>
    <cellStyle name="Accent6 67 3 2 2" xfId="7502" xr:uid="{00000000-0005-0000-0000-00004E1D0000}"/>
    <cellStyle name="Accent6 67 3 3" xfId="7503" xr:uid="{00000000-0005-0000-0000-00004F1D0000}"/>
    <cellStyle name="Accent6 67 4" xfId="7504" xr:uid="{00000000-0005-0000-0000-0000501D0000}"/>
    <cellStyle name="Accent6 68" xfId="7505" xr:uid="{00000000-0005-0000-0000-0000511D0000}"/>
    <cellStyle name="Accent6 68 2" xfId="7506" xr:uid="{00000000-0005-0000-0000-0000521D0000}"/>
    <cellStyle name="Accent6 68 2 2" xfId="7507" xr:uid="{00000000-0005-0000-0000-0000531D0000}"/>
    <cellStyle name="Accent6 68 3" xfId="7508" xr:uid="{00000000-0005-0000-0000-0000541D0000}"/>
    <cellStyle name="Accent6 68 3 2" xfId="7509" xr:uid="{00000000-0005-0000-0000-0000551D0000}"/>
    <cellStyle name="Accent6 68 3 2 2" xfId="7510" xr:uid="{00000000-0005-0000-0000-0000561D0000}"/>
    <cellStyle name="Accent6 68 3 3" xfId="7511" xr:uid="{00000000-0005-0000-0000-0000571D0000}"/>
    <cellStyle name="Accent6 68 4" xfId="7512" xr:uid="{00000000-0005-0000-0000-0000581D0000}"/>
    <cellStyle name="Accent6 69" xfId="7513" xr:uid="{00000000-0005-0000-0000-0000591D0000}"/>
    <cellStyle name="Accent6 69 2" xfId="7514" xr:uid="{00000000-0005-0000-0000-00005A1D0000}"/>
    <cellStyle name="Accent6 69 2 2" xfId="7515" xr:uid="{00000000-0005-0000-0000-00005B1D0000}"/>
    <cellStyle name="Accent6 69 3" xfId="7516" xr:uid="{00000000-0005-0000-0000-00005C1D0000}"/>
    <cellStyle name="Accent6 69 3 2" xfId="7517" xr:uid="{00000000-0005-0000-0000-00005D1D0000}"/>
    <cellStyle name="Accent6 69 3 2 2" xfId="7518" xr:uid="{00000000-0005-0000-0000-00005E1D0000}"/>
    <cellStyle name="Accent6 69 3 3" xfId="7519" xr:uid="{00000000-0005-0000-0000-00005F1D0000}"/>
    <cellStyle name="Accent6 69 4" xfId="7520" xr:uid="{00000000-0005-0000-0000-0000601D0000}"/>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3" xfId="7540" xr:uid="{00000000-0005-0000-0000-0000741D0000}"/>
    <cellStyle name="Accent6 70 3 2" xfId="7541" xr:uid="{00000000-0005-0000-0000-0000751D0000}"/>
    <cellStyle name="Accent6 70 3 2 2" xfId="7542" xr:uid="{00000000-0005-0000-0000-0000761D0000}"/>
    <cellStyle name="Accent6 70 3 3" xfId="7543" xr:uid="{00000000-0005-0000-0000-0000771D0000}"/>
    <cellStyle name="Accent6 70 4" xfId="7544" xr:uid="{00000000-0005-0000-0000-0000781D0000}"/>
    <cellStyle name="Accent6 71" xfId="7545" xr:uid="{00000000-0005-0000-0000-0000791D0000}"/>
    <cellStyle name="Accent6 71 2" xfId="7546" xr:uid="{00000000-0005-0000-0000-00007A1D0000}"/>
    <cellStyle name="Accent6 71 2 2" xfId="7547" xr:uid="{00000000-0005-0000-0000-00007B1D0000}"/>
    <cellStyle name="Accent6 71 3" xfId="7548" xr:uid="{00000000-0005-0000-0000-00007C1D0000}"/>
    <cellStyle name="Accent6 71 3 2" xfId="7549" xr:uid="{00000000-0005-0000-0000-00007D1D0000}"/>
    <cellStyle name="Accent6 71 3 2 2" xfId="7550" xr:uid="{00000000-0005-0000-0000-00007E1D0000}"/>
    <cellStyle name="Accent6 71 3 3" xfId="7551" xr:uid="{00000000-0005-0000-0000-00007F1D0000}"/>
    <cellStyle name="Accent6 71 4" xfId="7552" xr:uid="{00000000-0005-0000-0000-0000801D0000}"/>
    <cellStyle name="Accent6 72" xfId="7553" xr:uid="{00000000-0005-0000-0000-0000811D0000}"/>
    <cellStyle name="Accent6 72 2" xfId="7554" xr:uid="{00000000-0005-0000-0000-0000821D0000}"/>
    <cellStyle name="Accent6 72 2 2" xfId="7555" xr:uid="{00000000-0005-0000-0000-0000831D0000}"/>
    <cellStyle name="Accent6 72 3" xfId="7556" xr:uid="{00000000-0005-0000-0000-0000841D0000}"/>
    <cellStyle name="Accent6 72 3 2" xfId="7557" xr:uid="{00000000-0005-0000-0000-0000851D0000}"/>
    <cellStyle name="Accent6 72 3 2 2" xfId="7558" xr:uid="{00000000-0005-0000-0000-0000861D0000}"/>
    <cellStyle name="Accent6 72 3 3" xfId="7559" xr:uid="{00000000-0005-0000-0000-0000871D0000}"/>
    <cellStyle name="Accent6 72 4" xfId="7560" xr:uid="{00000000-0005-0000-0000-0000881D0000}"/>
    <cellStyle name="Accent6 73" xfId="7561" xr:uid="{00000000-0005-0000-0000-0000891D0000}"/>
    <cellStyle name="Accent6 73 2" xfId="7562" xr:uid="{00000000-0005-0000-0000-00008A1D0000}"/>
    <cellStyle name="Accent6 73 2 2" xfId="7563" xr:uid="{00000000-0005-0000-0000-00008B1D0000}"/>
    <cellStyle name="Accent6 73 3" xfId="7564" xr:uid="{00000000-0005-0000-0000-00008C1D0000}"/>
    <cellStyle name="Accent6 73 3 2" xfId="7565" xr:uid="{00000000-0005-0000-0000-00008D1D0000}"/>
    <cellStyle name="Accent6 73 3 2 2" xfId="7566" xr:uid="{00000000-0005-0000-0000-00008E1D0000}"/>
    <cellStyle name="Accent6 73 3 3" xfId="7567" xr:uid="{00000000-0005-0000-0000-00008F1D0000}"/>
    <cellStyle name="Accent6 73 4" xfId="7568" xr:uid="{00000000-0005-0000-0000-0000901D0000}"/>
    <cellStyle name="Accent6 74" xfId="7569" xr:uid="{00000000-0005-0000-0000-0000911D0000}"/>
    <cellStyle name="Accent6 74 2" xfId="7570" xr:uid="{00000000-0005-0000-0000-0000921D0000}"/>
    <cellStyle name="Accent6 74 2 2" xfId="7571" xr:uid="{00000000-0005-0000-0000-0000931D0000}"/>
    <cellStyle name="Accent6 74 3" xfId="7572" xr:uid="{00000000-0005-0000-0000-0000941D0000}"/>
    <cellStyle name="Accent6 74 3 2" xfId="7573" xr:uid="{00000000-0005-0000-0000-0000951D0000}"/>
    <cellStyle name="Accent6 74 3 2 2" xfId="7574" xr:uid="{00000000-0005-0000-0000-0000961D0000}"/>
    <cellStyle name="Accent6 74 3 3" xfId="7575" xr:uid="{00000000-0005-0000-0000-0000971D0000}"/>
    <cellStyle name="Accent6 74 4" xfId="7576" xr:uid="{00000000-0005-0000-0000-0000981D0000}"/>
    <cellStyle name="Accent6 75" xfId="7577" xr:uid="{00000000-0005-0000-0000-0000991D0000}"/>
    <cellStyle name="Accent6 75 2" xfId="7578" xr:uid="{00000000-0005-0000-0000-00009A1D0000}"/>
    <cellStyle name="Accent6 75 2 2" xfId="7579" xr:uid="{00000000-0005-0000-0000-00009B1D0000}"/>
    <cellStyle name="Accent6 75 3" xfId="7580" xr:uid="{00000000-0005-0000-0000-00009C1D0000}"/>
    <cellStyle name="Accent6 75 3 2" xfId="7581" xr:uid="{00000000-0005-0000-0000-00009D1D0000}"/>
    <cellStyle name="Accent6 75 3 2 2" xfId="7582" xr:uid="{00000000-0005-0000-0000-00009E1D0000}"/>
    <cellStyle name="Accent6 75 3 3" xfId="7583" xr:uid="{00000000-0005-0000-0000-00009F1D0000}"/>
    <cellStyle name="Accent6 75 4" xfId="7584" xr:uid="{00000000-0005-0000-0000-0000A01D0000}"/>
    <cellStyle name="Accent6 76" xfId="7585" xr:uid="{00000000-0005-0000-0000-0000A11D0000}"/>
    <cellStyle name="Accent6 76 2" xfId="7586" xr:uid="{00000000-0005-0000-0000-0000A21D0000}"/>
    <cellStyle name="Accent6 76 2 2" xfId="7587" xr:uid="{00000000-0005-0000-0000-0000A31D0000}"/>
    <cellStyle name="Accent6 76 3" xfId="7588" xr:uid="{00000000-0005-0000-0000-0000A41D0000}"/>
    <cellStyle name="Accent6 76 3 2" xfId="7589" xr:uid="{00000000-0005-0000-0000-0000A51D0000}"/>
    <cellStyle name="Accent6 76 3 2 2" xfId="7590" xr:uid="{00000000-0005-0000-0000-0000A61D0000}"/>
    <cellStyle name="Accent6 76 3 3" xfId="7591" xr:uid="{00000000-0005-0000-0000-0000A71D0000}"/>
    <cellStyle name="Accent6 76 4" xfId="7592" xr:uid="{00000000-0005-0000-0000-0000A81D0000}"/>
    <cellStyle name="Accent6 77" xfId="7593" xr:uid="{00000000-0005-0000-0000-0000A91D0000}"/>
    <cellStyle name="Accent6 77 2" xfId="7594" xr:uid="{00000000-0005-0000-0000-0000AA1D0000}"/>
    <cellStyle name="Accent6 77 2 2" xfId="7595" xr:uid="{00000000-0005-0000-0000-0000AB1D0000}"/>
    <cellStyle name="Accent6 77 3" xfId="7596" xr:uid="{00000000-0005-0000-0000-0000AC1D0000}"/>
    <cellStyle name="Accent6 77 3 2" xfId="7597" xr:uid="{00000000-0005-0000-0000-0000AD1D0000}"/>
    <cellStyle name="Accent6 77 3 2 2" xfId="7598" xr:uid="{00000000-0005-0000-0000-0000AE1D0000}"/>
    <cellStyle name="Accent6 77 3 3" xfId="7599" xr:uid="{00000000-0005-0000-0000-0000AF1D0000}"/>
    <cellStyle name="Accent6 77 4" xfId="7600" xr:uid="{00000000-0005-0000-0000-0000B01D0000}"/>
    <cellStyle name="Accent6 78" xfId="7601" xr:uid="{00000000-0005-0000-0000-0000B11D0000}"/>
    <cellStyle name="Accent6 78 2" xfId="7602" xr:uid="{00000000-0005-0000-0000-0000B21D0000}"/>
    <cellStyle name="Accent6 78 2 2" xfId="7603" xr:uid="{00000000-0005-0000-0000-0000B31D0000}"/>
    <cellStyle name="Accent6 78 3" xfId="7604" xr:uid="{00000000-0005-0000-0000-0000B41D0000}"/>
    <cellStyle name="Accent6 78 3 2" xfId="7605" xr:uid="{00000000-0005-0000-0000-0000B51D0000}"/>
    <cellStyle name="Accent6 78 3 2 2" xfId="7606" xr:uid="{00000000-0005-0000-0000-0000B61D0000}"/>
    <cellStyle name="Accent6 78 3 3" xfId="7607" xr:uid="{00000000-0005-0000-0000-0000B71D0000}"/>
    <cellStyle name="Accent6 78 4" xfId="7608" xr:uid="{00000000-0005-0000-0000-0000B81D0000}"/>
    <cellStyle name="Accent6 79" xfId="7609" xr:uid="{00000000-0005-0000-0000-0000B91D0000}"/>
    <cellStyle name="Accent6 79 2" xfId="7610" xr:uid="{00000000-0005-0000-0000-0000BA1D0000}"/>
    <cellStyle name="Accent6 79 2 2" xfId="7611" xr:uid="{00000000-0005-0000-0000-0000BB1D0000}"/>
    <cellStyle name="Accent6 79 3" xfId="7612" xr:uid="{00000000-0005-0000-0000-0000BC1D0000}"/>
    <cellStyle name="Accent6 79 3 2" xfId="7613" xr:uid="{00000000-0005-0000-0000-0000BD1D0000}"/>
    <cellStyle name="Accent6 79 3 2 2" xfId="7614" xr:uid="{00000000-0005-0000-0000-0000BE1D0000}"/>
    <cellStyle name="Accent6 79 3 3" xfId="7615" xr:uid="{00000000-0005-0000-0000-0000BF1D0000}"/>
    <cellStyle name="Accent6 79 4" xfId="7616" xr:uid="{00000000-0005-0000-0000-0000C01D0000}"/>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3" xfId="7624" xr:uid="{00000000-0005-0000-0000-0000C81D0000}"/>
    <cellStyle name="Accent6 80 3 2" xfId="7625" xr:uid="{00000000-0005-0000-0000-0000C91D0000}"/>
    <cellStyle name="Accent6 80 3 2 2" xfId="7626" xr:uid="{00000000-0005-0000-0000-0000CA1D0000}"/>
    <cellStyle name="Accent6 80 3 3" xfId="7627" xr:uid="{00000000-0005-0000-0000-0000CB1D0000}"/>
    <cellStyle name="Accent6 80 4" xfId="7628" xr:uid="{00000000-0005-0000-0000-0000CC1D0000}"/>
    <cellStyle name="Accent6 81" xfId="7629" xr:uid="{00000000-0005-0000-0000-0000CD1D0000}"/>
    <cellStyle name="Accent6 81 2" xfId="7630" xr:uid="{00000000-0005-0000-0000-0000CE1D0000}"/>
    <cellStyle name="Accent6 81 2 2" xfId="7631" xr:uid="{00000000-0005-0000-0000-0000CF1D0000}"/>
    <cellStyle name="Accent6 81 3" xfId="7632" xr:uid="{00000000-0005-0000-0000-0000D01D0000}"/>
    <cellStyle name="Accent6 81 3 2" xfId="7633" xr:uid="{00000000-0005-0000-0000-0000D11D0000}"/>
    <cellStyle name="Accent6 81 3 2 2" xfId="7634" xr:uid="{00000000-0005-0000-0000-0000D21D0000}"/>
    <cellStyle name="Accent6 81 3 3" xfId="7635" xr:uid="{00000000-0005-0000-0000-0000D31D0000}"/>
    <cellStyle name="Accent6 81 4" xfId="7636" xr:uid="{00000000-0005-0000-0000-0000D41D0000}"/>
    <cellStyle name="Accent6 82" xfId="7637" xr:uid="{00000000-0005-0000-0000-0000D51D0000}"/>
    <cellStyle name="Accent6 82 2" xfId="7638" xr:uid="{00000000-0005-0000-0000-0000D61D0000}"/>
    <cellStyle name="Accent6 82 2 2" xfId="7639" xr:uid="{00000000-0005-0000-0000-0000D71D0000}"/>
    <cellStyle name="Accent6 82 3" xfId="7640" xr:uid="{00000000-0005-0000-0000-0000D81D0000}"/>
    <cellStyle name="Accent6 82 3 2" xfId="7641" xr:uid="{00000000-0005-0000-0000-0000D91D0000}"/>
    <cellStyle name="Accent6 82 3 2 2" xfId="7642" xr:uid="{00000000-0005-0000-0000-0000DA1D0000}"/>
    <cellStyle name="Accent6 82 3 3" xfId="7643" xr:uid="{00000000-0005-0000-0000-0000DB1D0000}"/>
    <cellStyle name="Accent6 82 4" xfId="7644" xr:uid="{00000000-0005-0000-0000-0000DC1D0000}"/>
    <cellStyle name="Accent6 83" xfId="7645" xr:uid="{00000000-0005-0000-0000-0000DD1D0000}"/>
    <cellStyle name="Accent6 83 2" xfId="7646" xr:uid="{00000000-0005-0000-0000-0000DE1D0000}"/>
    <cellStyle name="Accent6 83 2 2" xfId="7647" xr:uid="{00000000-0005-0000-0000-0000DF1D0000}"/>
    <cellStyle name="Accent6 83 3" xfId="7648" xr:uid="{00000000-0005-0000-0000-0000E01D0000}"/>
    <cellStyle name="Accent6 83 3 2" xfId="7649" xr:uid="{00000000-0005-0000-0000-0000E11D0000}"/>
    <cellStyle name="Accent6 83 3 2 2" xfId="7650" xr:uid="{00000000-0005-0000-0000-0000E21D0000}"/>
    <cellStyle name="Accent6 83 3 3" xfId="7651" xr:uid="{00000000-0005-0000-0000-0000E31D0000}"/>
    <cellStyle name="Accent6 83 4" xfId="7652" xr:uid="{00000000-0005-0000-0000-0000E41D0000}"/>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3" xfId="7688" xr:uid="{00000000-0005-0000-0000-0000081E0000}"/>
    <cellStyle name="Accent6 92" xfId="7689" xr:uid="{00000000-0005-0000-0000-0000091E0000}"/>
    <cellStyle name="Accent6 92 2" xfId="7690" xr:uid="{00000000-0005-0000-0000-00000A1E0000}"/>
    <cellStyle name="Accent6 92 2 2" xfId="7691" xr:uid="{00000000-0005-0000-0000-00000B1E0000}"/>
    <cellStyle name="Accent6 92 3" xfId="7692" xr:uid="{00000000-0005-0000-0000-00000C1E0000}"/>
    <cellStyle name="Accent6 93" xfId="7693" xr:uid="{00000000-0005-0000-0000-00000D1E0000}"/>
    <cellStyle name="Accent6 93 2" xfId="7694" xr:uid="{00000000-0005-0000-0000-00000E1E0000}"/>
    <cellStyle name="Accent6 93 2 2" xfId="7695" xr:uid="{00000000-0005-0000-0000-00000F1E0000}"/>
    <cellStyle name="Accent6 93 3" xfId="7696" xr:uid="{00000000-0005-0000-0000-0000101E0000}"/>
    <cellStyle name="Accent6 94" xfId="7697" xr:uid="{00000000-0005-0000-0000-0000111E0000}"/>
    <cellStyle name="Accent6 94 2" xfId="7698" xr:uid="{00000000-0005-0000-0000-0000121E0000}"/>
    <cellStyle name="Accent6 94 2 2" xfId="7699" xr:uid="{00000000-0005-0000-0000-0000131E0000}"/>
    <cellStyle name="Accent6 94 3" xfId="7700" xr:uid="{00000000-0005-0000-0000-0000141E0000}"/>
    <cellStyle name="Accent6 95" xfId="7701" xr:uid="{00000000-0005-0000-0000-0000151E0000}"/>
    <cellStyle name="Accent6 95 2" xfId="7702" xr:uid="{00000000-0005-0000-0000-0000161E0000}"/>
    <cellStyle name="Accent6 95 2 2" xfId="7703" xr:uid="{00000000-0005-0000-0000-0000171E0000}"/>
    <cellStyle name="Accent6 95 3" xfId="7704" xr:uid="{00000000-0005-0000-0000-0000181E0000}"/>
    <cellStyle name="Accent6 96" xfId="7705" xr:uid="{00000000-0005-0000-0000-0000191E0000}"/>
    <cellStyle name="Accent6 96 2" xfId="7706" xr:uid="{00000000-0005-0000-0000-00001A1E0000}"/>
    <cellStyle name="Accent6 96 2 2" xfId="7707" xr:uid="{00000000-0005-0000-0000-00001B1E0000}"/>
    <cellStyle name="Accent6 96 3" xfId="7708" xr:uid="{00000000-0005-0000-0000-00001C1E0000}"/>
    <cellStyle name="Accent6 97" xfId="7709" xr:uid="{00000000-0005-0000-0000-00001D1E0000}"/>
    <cellStyle name="Accent6 97 2" xfId="7710" xr:uid="{00000000-0005-0000-0000-00001E1E0000}"/>
    <cellStyle name="Accent6 97 2 2" xfId="7711" xr:uid="{00000000-0005-0000-0000-00001F1E0000}"/>
    <cellStyle name="Accent6 97 3" xfId="7712" xr:uid="{00000000-0005-0000-0000-0000201E0000}"/>
    <cellStyle name="Accent6 98" xfId="7713" xr:uid="{00000000-0005-0000-0000-0000211E0000}"/>
    <cellStyle name="Accent6 98 2" xfId="7714" xr:uid="{00000000-0005-0000-0000-0000221E0000}"/>
    <cellStyle name="Accent6 98 2 2" xfId="7715" xr:uid="{00000000-0005-0000-0000-0000231E0000}"/>
    <cellStyle name="Accent6 98 3" xfId="7716" xr:uid="{00000000-0005-0000-0000-0000241E0000}"/>
    <cellStyle name="Accent6 99" xfId="7717" xr:uid="{00000000-0005-0000-0000-0000251E0000}"/>
    <cellStyle name="Accent6 99 2" xfId="7718" xr:uid="{00000000-0005-0000-0000-0000261E0000}"/>
    <cellStyle name="Accent6 99 2 2" xfId="7719" xr:uid="{00000000-0005-0000-0000-0000271E0000}"/>
    <cellStyle name="Accent6 99 3" xfId="7720" xr:uid="{00000000-0005-0000-0000-0000281E0000}"/>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3" xfId="7742" xr:uid="{00000000-0005-0000-0000-00003E1E0000}"/>
    <cellStyle name="Actual Date 3 2" xfId="7743" xr:uid="{00000000-0005-0000-0000-00003F1E0000}"/>
    <cellStyle name="Actual Date 4" xfId="7744" xr:uid="{00000000-0005-0000-0000-0000401E0000}"/>
    <cellStyle name="Actual Date 5" xfId="7745" xr:uid="{00000000-0005-0000-0000-0000411E000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1" xfId="7771" xr:uid="{00000000-0005-0000-0000-00005B1E0000}"/>
    <cellStyle name="Bad 2 12" xfId="7772" xr:uid="{00000000-0005-0000-0000-00005C1E0000}"/>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8" xfId="7811" xr:uid="{00000000-0005-0000-0000-0000831E0000}"/>
    <cellStyle name="Bad 2 8 2" xfId="7812" xr:uid="{00000000-0005-0000-0000-0000841E0000}"/>
    <cellStyle name="Bad 2 8 2 2" xfId="7813" xr:uid="{00000000-0005-0000-0000-0000851E0000}"/>
    <cellStyle name="Bad 2 8 3" xfId="7814" xr:uid="{00000000-0005-0000-0000-0000861E0000}"/>
    <cellStyle name="Bad 2 9" xfId="7815" xr:uid="{00000000-0005-0000-0000-0000871E0000}"/>
    <cellStyle name="Bad 2 9 2" xfId="7816" xr:uid="{00000000-0005-0000-0000-0000881E0000}"/>
    <cellStyle name="Bad 2 9 2 2" xfId="7817" xr:uid="{00000000-0005-0000-0000-0000891E0000}"/>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3" xfId="7842" xr:uid="{00000000-0005-0000-0000-0000A21E0000}"/>
    <cellStyle name="Bad 5 2 2 3 2" xfId="7843" xr:uid="{00000000-0005-0000-0000-0000A31E0000}"/>
    <cellStyle name="Bad 5 2 2 3 2 2" xfId="7844" xr:uid="{00000000-0005-0000-0000-0000A41E0000}"/>
    <cellStyle name="Bad 5 2 2 3 3" xfId="7845" xr:uid="{00000000-0005-0000-0000-0000A51E0000}"/>
    <cellStyle name="Bad 5 2 2 4" xfId="7846" xr:uid="{00000000-0005-0000-0000-0000A61E0000}"/>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5" xfId="7860" xr:uid="{00000000-0005-0000-0000-0000B41E0000}"/>
    <cellStyle name="Bad 5 5 2" xfId="7861" xr:uid="{00000000-0005-0000-0000-0000B51E0000}"/>
    <cellStyle name="Bad 5 5 2 2" xfId="7862" xr:uid="{00000000-0005-0000-0000-0000B61E0000}"/>
    <cellStyle name="Bad 5 5 3" xfId="7863" xr:uid="{00000000-0005-0000-0000-0000B71E0000}"/>
    <cellStyle name="Bad 5 6" xfId="7864" xr:uid="{00000000-0005-0000-0000-0000B81E0000}"/>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3" xfId="7902" xr:uid="{00000000-0005-0000-0000-0000DE1E0000}"/>
    <cellStyle name="Calculation 2 11" xfId="7903" xr:uid="{00000000-0005-0000-0000-0000DF1E0000}"/>
    <cellStyle name="Calculation 2 11 2" xfId="7904" xr:uid="{00000000-0005-0000-0000-0000E01E0000}"/>
    <cellStyle name="Calculation 2 12" xfId="7905" xr:uid="{00000000-0005-0000-0000-0000E11E0000}"/>
    <cellStyle name="Calculation 2 13" xfId="7906" xr:uid="{00000000-0005-0000-0000-0000E21E0000}"/>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3" xfId="7994" xr:uid="{00000000-0005-0000-0000-00003A1F0000}"/>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3" xfId="7999" xr:uid="{00000000-0005-0000-0000-00003F1F0000}"/>
    <cellStyle name="Calculation 2 8 3" xfId="8000" xr:uid="{00000000-0005-0000-0000-0000401F0000}"/>
    <cellStyle name="Calculation 2 8 3 2" xfId="8001" xr:uid="{00000000-0005-0000-0000-0000411F0000}"/>
    <cellStyle name="Calculation 2 8 4" xfId="8002" xr:uid="{00000000-0005-0000-0000-0000421F0000}"/>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3" xfId="8007" xr:uid="{00000000-0005-0000-0000-0000471F0000}"/>
    <cellStyle name="Calculation 2 9 3" xfId="8008" xr:uid="{00000000-0005-0000-0000-0000481F0000}"/>
    <cellStyle name="Calculation 2 9 3 2" xfId="8009" xr:uid="{00000000-0005-0000-0000-0000491F0000}"/>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3" xfId="8037" xr:uid="{00000000-0005-0000-0000-0000651F0000}"/>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3" xfId="8042" xr:uid="{00000000-0005-0000-0000-00006A1F0000}"/>
    <cellStyle name="Calculation 5 3 3" xfId="8043" xr:uid="{00000000-0005-0000-0000-00006B1F0000}"/>
    <cellStyle name="Calculation 5 3 3 2" xfId="8044" xr:uid="{00000000-0005-0000-0000-00006C1F0000}"/>
    <cellStyle name="Calculation 5 3 4" xfId="8045" xr:uid="{00000000-0005-0000-0000-00006D1F0000}"/>
    <cellStyle name="Calculation 5 4" xfId="8046" xr:uid="{00000000-0005-0000-0000-00006E1F0000}"/>
    <cellStyle name="Calculation 5 4 2" xfId="8047" xr:uid="{00000000-0005-0000-0000-00006F1F0000}"/>
    <cellStyle name="Calculation 5 5" xfId="8048" xr:uid="{00000000-0005-0000-0000-0000701F0000}"/>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3" xfId="8088" xr:uid="{00000000-0005-0000-0000-0000981F0000}"/>
    <cellStyle name="Check Cell 2 3 3 2" xfId="8089" xr:uid="{00000000-0005-0000-0000-0000991F0000}"/>
    <cellStyle name="Check Cell 2 3 3 2 2" xfId="8090" xr:uid="{00000000-0005-0000-0000-00009A1F0000}"/>
    <cellStyle name="Check Cell 2 3 3 3" xfId="8091" xr:uid="{00000000-0005-0000-0000-00009B1F0000}"/>
    <cellStyle name="Check Cell 2 3 4" xfId="8092" xr:uid="{00000000-0005-0000-0000-00009C1F0000}"/>
    <cellStyle name="Check Cell 2 4" xfId="8093" xr:uid="{00000000-0005-0000-0000-00009D1F0000}"/>
    <cellStyle name="Check Cell 2 4 2" xfId="8094" xr:uid="{00000000-0005-0000-0000-00009E1F0000}"/>
    <cellStyle name="Check Cell 2 4 2 2" xfId="8095" xr:uid="{00000000-0005-0000-0000-00009F1F0000}"/>
    <cellStyle name="Check Cell 2 4 3" xfId="8096" xr:uid="{00000000-0005-0000-0000-0000A01F0000}"/>
    <cellStyle name="Check Cell 2 5" xfId="8097" xr:uid="{00000000-0005-0000-0000-0000A11F0000}"/>
    <cellStyle name="Check Cell 2 5 2" xfId="8098" xr:uid="{00000000-0005-0000-0000-0000A21F0000}"/>
    <cellStyle name="Check Cell 2 5 2 2" xfId="8099" xr:uid="{00000000-0005-0000-0000-0000A31F0000}"/>
    <cellStyle name="Check Cell 2 5 3" xfId="8100" xr:uid="{00000000-0005-0000-0000-0000A41F0000}"/>
    <cellStyle name="Check Cell 2 5 3 2" xfId="8101" xr:uid="{00000000-0005-0000-0000-0000A51F0000}"/>
    <cellStyle name="Check Cell 2 5 3 2 2" xfId="8102" xr:uid="{00000000-0005-0000-0000-0000A61F0000}"/>
    <cellStyle name="Check Cell 2 5 3 3" xfId="8103" xr:uid="{00000000-0005-0000-0000-0000A71F0000}"/>
    <cellStyle name="Check Cell 2 5 4" xfId="8104" xr:uid="{00000000-0005-0000-0000-0000A81F0000}"/>
    <cellStyle name="Check Cell 2 6" xfId="8105" xr:uid="{00000000-0005-0000-0000-0000A91F0000}"/>
    <cellStyle name="Check Cell 2 6 2" xfId="8106" xr:uid="{00000000-0005-0000-0000-0000AA1F0000}"/>
    <cellStyle name="Check Cell 2 6 2 2" xfId="8107" xr:uid="{00000000-0005-0000-0000-0000AB1F0000}"/>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3" xfId="8121" xr:uid="{00000000-0005-0000-0000-0000B91F0000}"/>
    <cellStyle name="Check Cell 3 2" xfId="8122" xr:uid="{00000000-0005-0000-0000-0000BA1F0000}"/>
    <cellStyle name="Check Cell 3 2 2" xfId="8123" xr:uid="{00000000-0005-0000-0000-0000BB1F0000}"/>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3" xfId="8150" xr:uid="{00000000-0005-0000-0000-0000D61F0000}"/>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1687" xr:uid="{C6F50C0A-8A0D-4AD4-8BEE-9F4AFBDD76AE}"/>
    <cellStyle name="Comma 35" xfId="52" xr:uid="{00000000-0005-0000-0000-000034000000}"/>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 4" xfId="31689" xr:uid="{529A2CA6-E92A-4859-991C-3B03F118352F}"/>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1" xfId="8555" xr:uid="{00000000-0005-0000-0000-00006B210000}"/>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8" xfId="8599" xr:uid="{00000000-0005-0000-0000-000097210000}"/>
    <cellStyle name="Good 2 8 2" xfId="8600" xr:uid="{00000000-0005-0000-0000-000098210000}"/>
    <cellStyle name="Good 2 8 2 2" xfId="8601" xr:uid="{00000000-0005-0000-0000-000099210000}"/>
    <cellStyle name="Good 2 8 3" xfId="8602" xr:uid="{00000000-0005-0000-0000-00009A210000}"/>
    <cellStyle name="Good 2 9" xfId="8603" xr:uid="{00000000-0005-0000-0000-00009B210000}"/>
    <cellStyle name="Good 2 9 2" xfId="8604" xr:uid="{00000000-0005-0000-0000-00009C210000}"/>
    <cellStyle name="Good 2 9 2 2" xfId="8605" xr:uid="{00000000-0005-0000-0000-00009D210000}"/>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5" xfId="8625" xr:uid="{00000000-0005-0000-0000-0000B1210000}"/>
    <cellStyle name="Good 5 2" xfId="8626" xr:uid="{00000000-0005-0000-0000-0000B2210000}"/>
    <cellStyle name="Good 5 2 2" xfId="8627" xr:uid="{00000000-0005-0000-0000-0000B3210000}"/>
    <cellStyle name="Good 5 3" xfId="8628" xr:uid="{00000000-0005-0000-0000-0000B4210000}"/>
    <cellStyle name="Good 5 3 2" xfId="8629" xr:uid="{00000000-0005-0000-0000-0000B5210000}"/>
    <cellStyle name="Good 5 3 2 2" xfId="8630" xr:uid="{00000000-0005-0000-0000-0000B6210000}"/>
    <cellStyle name="Good 5 3 3" xfId="8631" xr:uid="{00000000-0005-0000-0000-0000B7210000}"/>
    <cellStyle name="Good 5 4" xfId="8632" xr:uid="{00000000-0005-0000-0000-0000B8210000}"/>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3" xfId="9359" xr:uid="{00000000-0005-0000-0000-00008F240000}"/>
    <cellStyle name="Input 100 3" xfId="9360" xr:uid="{00000000-0005-0000-0000-000090240000}"/>
    <cellStyle name="Input 100 3 2" xfId="9361" xr:uid="{00000000-0005-0000-0000-000091240000}"/>
    <cellStyle name="Input 100 4" xfId="9362" xr:uid="{00000000-0005-0000-0000-00009224000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3" xfId="9367" xr:uid="{00000000-0005-0000-0000-000097240000}"/>
    <cellStyle name="Input 101 3" xfId="9368" xr:uid="{00000000-0005-0000-0000-000098240000}"/>
    <cellStyle name="Input 101 3 2" xfId="9369" xr:uid="{00000000-0005-0000-0000-000099240000}"/>
    <cellStyle name="Input 101 4" xfId="9370" xr:uid="{00000000-0005-0000-0000-00009A240000}"/>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3" xfId="9439" xr:uid="{00000000-0005-0000-0000-0000DF240000}"/>
    <cellStyle name="Input 105 3" xfId="9440" xr:uid="{00000000-0005-0000-0000-0000E0240000}"/>
    <cellStyle name="Input 105 3 2" xfId="9441" xr:uid="{00000000-0005-0000-0000-0000E1240000}"/>
    <cellStyle name="Input 105 4" xfId="9442" xr:uid="{00000000-0005-0000-0000-0000E2240000}"/>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3" xfId="9447" xr:uid="{00000000-0005-0000-0000-0000E7240000}"/>
    <cellStyle name="Input 106 3" xfId="9448" xr:uid="{00000000-0005-0000-0000-0000E8240000}"/>
    <cellStyle name="Input 106 3 2" xfId="9449" xr:uid="{00000000-0005-0000-0000-0000E9240000}"/>
    <cellStyle name="Input 106 4" xfId="9450" xr:uid="{00000000-0005-0000-0000-0000EA240000}"/>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3" xfId="9455" xr:uid="{00000000-0005-0000-0000-0000EF240000}"/>
    <cellStyle name="Input 107 3" xfId="9456" xr:uid="{00000000-0005-0000-0000-0000F0240000}"/>
    <cellStyle name="Input 107 3 2" xfId="9457" xr:uid="{00000000-0005-0000-0000-0000F1240000}"/>
    <cellStyle name="Input 107 4" xfId="9458" xr:uid="{00000000-0005-0000-0000-0000F2240000}"/>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3" xfId="9865" xr:uid="{00000000-0005-0000-0000-000089260000}"/>
    <cellStyle name="Input 2 11" xfId="9866" xr:uid="{00000000-0005-0000-0000-00008A260000}"/>
    <cellStyle name="Input 2 11 2" xfId="9867" xr:uid="{00000000-0005-0000-0000-00008B260000}"/>
    <cellStyle name="Input 2 12" xfId="9868" xr:uid="{00000000-0005-0000-0000-00008C260000}"/>
    <cellStyle name="Input 2 13" xfId="9869" xr:uid="{00000000-0005-0000-0000-00008D260000}"/>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3" xfId="9949" xr:uid="{00000000-0005-0000-0000-0000DD260000}"/>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3" xfId="9954" xr:uid="{00000000-0005-0000-0000-0000E2260000}"/>
    <cellStyle name="Input 2 8 3" xfId="9955" xr:uid="{00000000-0005-0000-0000-0000E3260000}"/>
    <cellStyle name="Input 2 8 3 2" xfId="9956" xr:uid="{00000000-0005-0000-0000-0000E4260000}"/>
    <cellStyle name="Input 2 8 4" xfId="9957" xr:uid="{00000000-0005-0000-0000-0000E5260000}"/>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3" xfId="9962" xr:uid="{00000000-0005-0000-0000-0000EA260000}"/>
    <cellStyle name="Input 2 9 3" xfId="9963" xr:uid="{00000000-0005-0000-0000-0000EB260000}"/>
    <cellStyle name="Input 2 9 3 2" xfId="9964" xr:uid="{00000000-0005-0000-0000-0000EC260000}"/>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2" xfId="10053" xr:uid="{00000000-0005-0000-0000-00004527000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3" xfId="10109" xr:uid="{00000000-0005-0000-0000-00007D270000}"/>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3" xfId="10114" xr:uid="{00000000-0005-0000-0000-000082270000}"/>
    <cellStyle name="Input 3 8 3" xfId="10115" xr:uid="{00000000-0005-0000-0000-000083270000}"/>
    <cellStyle name="Input 3 8 3 2" xfId="10116" xr:uid="{00000000-0005-0000-0000-000084270000}"/>
    <cellStyle name="Input 3 8 4" xfId="10117" xr:uid="{00000000-0005-0000-0000-000085270000}"/>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3" xfId="10374" xr:uid="{00000000-0005-0000-0000-000086280000}"/>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3" xfId="10379" xr:uid="{00000000-0005-0000-0000-00008B280000}"/>
    <cellStyle name="Input 48 3 3" xfId="10380" xr:uid="{00000000-0005-0000-0000-00008C280000}"/>
    <cellStyle name="Input 48 3 3 2" xfId="10381" xr:uid="{00000000-0005-0000-0000-00008D280000}"/>
    <cellStyle name="Input 48 3 4" xfId="10382" xr:uid="{00000000-0005-0000-0000-00008E280000}"/>
    <cellStyle name="Input 48 4" xfId="10383" xr:uid="{00000000-0005-0000-0000-00008F280000}"/>
    <cellStyle name="Input 48 4 2" xfId="10384" xr:uid="{00000000-0005-0000-0000-000090280000}"/>
    <cellStyle name="Input 48 5" xfId="10385" xr:uid="{00000000-0005-0000-0000-000091280000}"/>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3" xfId="10390" xr:uid="{00000000-0005-0000-0000-000096280000}"/>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3" xfId="10395" xr:uid="{00000000-0005-0000-0000-00009B280000}"/>
    <cellStyle name="Input 49 3 3" xfId="10396" xr:uid="{00000000-0005-0000-0000-00009C280000}"/>
    <cellStyle name="Input 49 3 3 2" xfId="10397" xr:uid="{00000000-0005-0000-0000-00009D280000}"/>
    <cellStyle name="Input 49 3 4" xfId="10398" xr:uid="{00000000-0005-0000-0000-00009E280000}"/>
    <cellStyle name="Input 49 4" xfId="10399" xr:uid="{00000000-0005-0000-0000-00009F280000}"/>
    <cellStyle name="Input 49 4 2" xfId="10400" xr:uid="{00000000-0005-0000-0000-0000A0280000}"/>
    <cellStyle name="Input 49 5" xfId="10401" xr:uid="{00000000-0005-0000-0000-0000A1280000}"/>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3" xfId="10423" xr:uid="{00000000-0005-0000-0000-0000B7280000}"/>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3" xfId="10428" xr:uid="{00000000-0005-0000-0000-0000BC280000}"/>
    <cellStyle name="Input 5 3 3 3" xfId="10429" xr:uid="{00000000-0005-0000-0000-0000BD280000}"/>
    <cellStyle name="Input 5 3 3 3 2" xfId="10430" xr:uid="{00000000-0005-0000-0000-0000BE280000}"/>
    <cellStyle name="Input 5 3 3 4" xfId="10431" xr:uid="{00000000-0005-0000-0000-0000BF280000}"/>
    <cellStyle name="Input 5 3 4" xfId="10432" xr:uid="{00000000-0005-0000-0000-0000C0280000}"/>
    <cellStyle name="Input 5 3 4 2" xfId="10433" xr:uid="{00000000-0005-0000-0000-0000C1280000}"/>
    <cellStyle name="Input 5 3 5" xfId="10434" xr:uid="{00000000-0005-0000-0000-0000C2280000}"/>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3" xfId="10478" xr:uid="{00000000-0005-0000-0000-0000EE280000}"/>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3" xfId="10483" xr:uid="{00000000-0005-0000-0000-0000F3280000}"/>
    <cellStyle name="Input 50 3 3" xfId="10484" xr:uid="{00000000-0005-0000-0000-0000F4280000}"/>
    <cellStyle name="Input 50 3 3 2" xfId="10485" xr:uid="{00000000-0005-0000-0000-0000F5280000}"/>
    <cellStyle name="Input 50 3 4" xfId="10486" xr:uid="{00000000-0005-0000-0000-0000F6280000}"/>
    <cellStyle name="Input 50 4" xfId="10487" xr:uid="{00000000-0005-0000-0000-0000F7280000}"/>
    <cellStyle name="Input 50 4 2" xfId="10488" xr:uid="{00000000-0005-0000-0000-0000F8280000}"/>
    <cellStyle name="Input 50 5" xfId="10489" xr:uid="{00000000-0005-0000-0000-0000F9280000}"/>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3" xfId="10494" xr:uid="{00000000-0005-0000-0000-0000FE280000}"/>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3" xfId="10499" xr:uid="{00000000-0005-0000-0000-000003290000}"/>
    <cellStyle name="Input 51 3 3" xfId="10500" xr:uid="{00000000-0005-0000-0000-000004290000}"/>
    <cellStyle name="Input 51 3 3 2" xfId="10501" xr:uid="{00000000-0005-0000-0000-000005290000}"/>
    <cellStyle name="Input 51 3 4" xfId="10502" xr:uid="{00000000-0005-0000-0000-000006290000}"/>
    <cellStyle name="Input 51 4" xfId="10503" xr:uid="{00000000-0005-0000-0000-000007290000}"/>
    <cellStyle name="Input 51 4 2" xfId="10504" xr:uid="{00000000-0005-0000-0000-000008290000}"/>
    <cellStyle name="Input 51 5" xfId="10505" xr:uid="{00000000-0005-0000-0000-000009290000}"/>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3" xfId="10558" xr:uid="{00000000-0005-0000-0000-00003E290000}"/>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3" xfId="10563" xr:uid="{00000000-0005-0000-0000-000043290000}"/>
    <cellStyle name="Input 58 3 3" xfId="10564" xr:uid="{00000000-0005-0000-0000-000044290000}"/>
    <cellStyle name="Input 58 3 3 2" xfId="10565" xr:uid="{00000000-0005-0000-0000-000045290000}"/>
    <cellStyle name="Input 58 3 4" xfId="10566" xr:uid="{00000000-0005-0000-0000-000046290000}"/>
    <cellStyle name="Input 58 4" xfId="10567" xr:uid="{00000000-0005-0000-0000-000047290000}"/>
    <cellStyle name="Input 58 4 2" xfId="10568" xr:uid="{00000000-0005-0000-0000-000048290000}"/>
    <cellStyle name="Input 58 5" xfId="10569" xr:uid="{00000000-0005-0000-0000-000049290000}"/>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3" xfId="10574" xr:uid="{00000000-0005-0000-0000-00004E290000}"/>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3" xfId="10579" xr:uid="{00000000-0005-0000-0000-000053290000}"/>
    <cellStyle name="Input 59 3 3" xfId="10580" xr:uid="{00000000-0005-0000-0000-000054290000}"/>
    <cellStyle name="Input 59 3 3 2" xfId="10581" xr:uid="{00000000-0005-0000-0000-000055290000}"/>
    <cellStyle name="Input 59 3 4" xfId="10582" xr:uid="{00000000-0005-0000-0000-000056290000}"/>
    <cellStyle name="Input 59 4" xfId="10583" xr:uid="{00000000-0005-0000-0000-000057290000}"/>
    <cellStyle name="Input 59 4 2" xfId="10584" xr:uid="{00000000-0005-0000-0000-000058290000}"/>
    <cellStyle name="Input 59 5" xfId="10585" xr:uid="{00000000-0005-0000-0000-000059290000}"/>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3" xfId="10646" xr:uid="{00000000-0005-0000-0000-000096290000}"/>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3" xfId="10651" xr:uid="{00000000-0005-0000-0000-00009B290000}"/>
    <cellStyle name="Input 60 3 3" xfId="10652" xr:uid="{00000000-0005-0000-0000-00009C290000}"/>
    <cellStyle name="Input 60 3 3 2" xfId="10653" xr:uid="{00000000-0005-0000-0000-00009D290000}"/>
    <cellStyle name="Input 60 3 4" xfId="10654" xr:uid="{00000000-0005-0000-0000-00009E290000}"/>
    <cellStyle name="Input 60 4" xfId="10655" xr:uid="{00000000-0005-0000-0000-00009F290000}"/>
    <cellStyle name="Input 60 4 2" xfId="10656" xr:uid="{00000000-0005-0000-0000-0000A0290000}"/>
    <cellStyle name="Input 60 5" xfId="10657" xr:uid="{00000000-0005-0000-0000-0000A1290000}"/>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3" xfId="10662" xr:uid="{00000000-0005-0000-0000-0000A6290000}"/>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3" xfId="10667" xr:uid="{00000000-0005-0000-0000-0000AB290000}"/>
    <cellStyle name="Input 61 3 3" xfId="10668" xr:uid="{00000000-0005-0000-0000-0000AC290000}"/>
    <cellStyle name="Input 61 3 3 2" xfId="10669" xr:uid="{00000000-0005-0000-0000-0000AD290000}"/>
    <cellStyle name="Input 61 3 4" xfId="10670" xr:uid="{00000000-0005-0000-0000-0000AE290000}"/>
    <cellStyle name="Input 61 4" xfId="10671" xr:uid="{00000000-0005-0000-0000-0000AF290000}"/>
    <cellStyle name="Input 61 4 2" xfId="10672" xr:uid="{00000000-0005-0000-0000-0000B0290000}"/>
    <cellStyle name="Input 61 5" xfId="10673" xr:uid="{00000000-0005-0000-0000-0000B1290000}"/>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3" xfId="10678" xr:uid="{00000000-0005-0000-0000-0000B6290000}"/>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3" xfId="10683" xr:uid="{00000000-0005-0000-0000-0000BB290000}"/>
    <cellStyle name="Input 62 3 3" xfId="10684" xr:uid="{00000000-0005-0000-0000-0000BC290000}"/>
    <cellStyle name="Input 62 3 3 2" xfId="10685" xr:uid="{00000000-0005-0000-0000-0000BD290000}"/>
    <cellStyle name="Input 62 3 4" xfId="10686" xr:uid="{00000000-0005-0000-0000-0000BE290000}"/>
    <cellStyle name="Input 62 4" xfId="10687" xr:uid="{00000000-0005-0000-0000-0000BF290000}"/>
    <cellStyle name="Input 62 4 2" xfId="10688" xr:uid="{00000000-0005-0000-0000-0000C0290000}"/>
    <cellStyle name="Input 62 5" xfId="10689" xr:uid="{00000000-0005-0000-0000-0000C1290000}"/>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3" xfId="10694" xr:uid="{00000000-0005-0000-0000-0000C6290000}"/>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3" xfId="10699" xr:uid="{00000000-0005-0000-0000-0000CB290000}"/>
    <cellStyle name="Input 63 3 3" xfId="10700" xr:uid="{00000000-0005-0000-0000-0000CC290000}"/>
    <cellStyle name="Input 63 3 3 2" xfId="10701" xr:uid="{00000000-0005-0000-0000-0000CD290000}"/>
    <cellStyle name="Input 63 3 4" xfId="10702" xr:uid="{00000000-0005-0000-0000-0000CE290000}"/>
    <cellStyle name="Input 63 4" xfId="10703" xr:uid="{00000000-0005-0000-0000-0000CF290000}"/>
    <cellStyle name="Input 63 4 2" xfId="10704" xr:uid="{00000000-0005-0000-0000-0000D0290000}"/>
    <cellStyle name="Input 63 5" xfId="10705" xr:uid="{00000000-0005-0000-0000-0000D1290000}"/>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3" xfId="10710" xr:uid="{00000000-0005-0000-0000-0000D6290000}"/>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3" xfId="10715" xr:uid="{00000000-0005-0000-0000-0000DB290000}"/>
    <cellStyle name="Input 64 3 3" xfId="10716" xr:uid="{00000000-0005-0000-0000-0000DC290000}"/>
    <cellStyle name="Input 64 3 3 2" xfId="10717" xr:uid="{00000000-0005-0000-0000-0000DD290000}"/>
    <cellStyle name="Input 64 3 4" xfId="10718" xr:uid="{00000000-0005-0000-0000-0000DE290000}"/>
    <cellStyle name="Input 64 4" xfId="10719" xr:uid="{00000000-0005-0000-0000-0000DF290000}"/>
    <cellStyle name="Input 64 4 2" xfId="10720" xr:uid="{00000000-0005-0000-0000-0000E0290000}"/>
    <cellStyle name="Input 64 5" xfId="10721" xr:uid="{00000000-0005-0000-0000-0000E1290000}"/>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3" xfId="10726" xr:uid="{00000000-0005-0000-0000-0000E6290000}"/>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3" xfId="10731" xr:uid="{00000000-0005-0000-0000-0000EB290000}"/>
    <cellStyle name="Input 65 3 3" xfId="10732" xr:uid="{00000000-0005-0000-0000-0000EC290000}"/>
    <cellStyle name="Input 65 3 3 2" xfId="10733" xr:uid="{00000000-0005-0000-0000-0000ED290000}"/>
    <cellStyle name="Input 65 3 4" xfId="10734" xr:uid="{00000000-0005-0000-0000-0000EE290000}"/>
    <cellStyle name="Input 65 4" xfId="10735" xr:uid="{00000000-0005-0000-0000-0000EF290000}"/>
    <cellStyle name="Input 65 4 2" xfId="10736" xr:uid="{00000000-0005-0000-0000-0000F0290000}"/>
    <cellStyle name="Input 65 5" xfId="10737" xr:uid="{00000000-0005-0000-0000-0000F1290000}"/>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3" xfId="10742" xr:uid="{00000000-0005-0000-0000-0000F6290000}"/>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3" xfId="10747" xr:uid="{00000000-0005-0000-0000-0000FB290000}"/>
    <cellStyle name="Input 66 3 3" xfId="10748" xr:uid="{00000000-0005-0000-0000-0000FC290000}"/>
    <cellStyle name="Input 66 3 3 2" xfId="10749" xr:uid="{00000000-0005-0000-0000-0000FD290000}"/>
    <cellStyle name="Input 66 3 4" xfId="10750" xr:uid="{00000000-0005-0000-0000-0000FE290000}"/>
    <cellStyle name="Input 66 4" xfId="10751" xr:uid="{00000000-0005-0000-0000-0000FF290000}"/>
    <cellStyle name="Input 66 4 2" xfId="10752" xr:uid="{00000000-0005-0000-0000-0000002A0000}"/>
    <cellStyle name="Input 66 5" xfId="10753" xr:uid="{00000000-0005-0000-0000-0000012A0000}"/>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3" xfId="10758" xr:uid="{00000000-0005-0000-0000-0000062A0000}"/>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3" xfId="10763" xr:uid="{00000000-0005-0000-0000-00000B2A0000}"/>
    <cellStyle name="Input 67 3 3" xfId="10764" xr:uid="{00000000-0005-0000-0000-00000C2A0000}"/>
    <cellStyle name="Input 67 3 3 2" xfId="10765" xr:uid="{00000000-0005-0000-0000-00000D2A0000}"/>
    <cellStyle name="Input 67 3 4" xfId="10766" xr:uid="{00000000-0005-0000-0000-00000E2A0000}"/>
    <cellStyle name="Input 67 4" xfId="10767" xr:uid="{00000000-0005-0000-0000-00000F2A0000}"/>
    <cellStyle name="Input 67 4 2" xfId="10768" xr:uid="{00000000-0005-0000-0000-0000102A0000}"/>
    <cellStyle name="Input 67 5" xfId="10769" xr:uid="{00000000-0005-0000-0000-0000112A0000}"/>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3" xfId="10774" xr:uid="{00000000-0005-0000-0000-0000162A0000}"/>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3" xfId="10779" xr:uid="{00000000-0005-0000-0000-00001B2A0000}"/>
    <cellStyle name="Input 68 3 3" xfId="10780" xr:uid="{00000000-0005-0000-0000-00001C2A0000}"/>
    <cellStyle name="Input 68 3 3 2" xfId="10781" xr:uid="{00000000-0005-0000-0000-00001D2A0000}"/>
    <cellStyle name="Input 68 3 4" xfId="10782" xr:uid="{00000000-0005-0000-0000-00001E2A0000}"/>
    <cellStyle name="Input 68 4" xfId="10783" xr:uid="{00000000-0005-0000-0000-00001F2A0000}"/>
    <cellStyle name="Input 68 4 2" xfId="10784" xr:uid="{00000000-0005-0000-0000-0000202A0000}"/>
    <cellStyle name="Input 68 5" xfId="10785" xr:uid="{00000000-0005-0000-0000-0000212A0000}"/>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3" xfId="10790" xr:uid="{00000000-0005-0000-0000-0000262A0000}"/>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3" xfId="10795" xr:uid="{00000000-0005-0000-0000-00002B2A0000}"/>
    <cellStyle name="Input 69 3 3" xfId="10796" xr:uid="{00000000-0005-0000-0000-00002C2A0000}"/>
    <cellStyle name="Input 69 3 3 2" xfId="10797" xr:uid="{00000000-0005-0000-0000-00002D2A0000}"/>
    <cellStyle name="Input 69 3 4" xfId="10798" xr:uid="{00000000-0005-0000-0000-00002E2A0000}"/>
    <cellStyle name="Input 69 4" xfId="10799" xr:uid="{00000000-0005-0000-0000-00002F2A0000}"/>
    <cellStyle name="Input 69 4 2" xfId="10800" xr:uid="{00000000-0005-0000-0000-0000302A0000}"/>
    <cellStyle name="Input 69 5" xfId="10801" xr:uid="{00000000-0005-0000-0000-0000312A0000}"/>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3" xfId="10862" xr:uid="{00000000-0005-0000-0000-00006E2A0000}"/>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3" xfId="10867" xr:uid="{00000000-0005-0000-0000-0000732A0000}"/>
    <cellStyle name="Input 70 3 3" xfId="10868" xr:uid="{00000000-0005-0000-0000-0000742A0000}"/>
    <cellStyle name="Input 70 3 3 2" xfId="10869" xr:uid="{00000000-0005-0000-0000-0000752A0000}"/>
    <cellStyle name="Input 70 3 4" xfId="10870" xr:uid="{00000000-0005-0000-0000-0000762A0000}"/>
    <cellStyle name="Input 70 4" xfId="10871" xr:uid="{00000000-0005-0000-0000-0000772A0000}"/>
    <cellStyle name="Input 70 4 2" xfId="10872" xr:uid="{00000000-0005-0000-0000-0000782A0000}"/>
    <cellStyle name="Input 70 5" xfId="10873" xr:uid="{00000000-0005-0000-0000-0000792A0000}"/>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3" xfId="10878" xr:uid="{00000000-0005-0000-0000-00007E2A0000}"/>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3" xfId="10883" xr:uid="{00000000-0005-0000-0000-0000832A0000}"/>
    <cellStyle name="Input 71 3 3" xfId="10884" xr:uid="{00000000-0005-0000-0000-0000842A0000}"/>
    <cellStyle name="Input 71 3 3 2" xfId="10885" xr:uid="{00000000-0005-0000-0000-0000852A0000}"/>
    <cellStyle name="Input 71 3 4" xfId="10886" xr:uid="{00000000-0005-0000-0000-0000862A0000}"/>
    <cellStyle name="Input 71 4" xfId="10887" xr:uid="{00000000-0005-0000-0000-0000872A0000}"/>
    <cellStyle name="Input 71 4 2" xfId="10888" xr:uid="{00000000-0005-0000-0000-0000882A0000}"/>
    <cellStyle name="Input 71 5" xfId="10889" xr:uid="{00000000-0005-0000-0000-0000892A0000}"/>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3" xfId="10894" xr:uid="{00000000-0005-0000-0000-00008E2A0000}"/>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3" xfId="10899" xr:uid="{00000000-0005-0000-0000-0000932A0000}"/>
    <cellStyle name="Input 72 3 3" xfId="10900" xr:uid="{00000000-0005-0000-0000-0000942A0000}"/>
    <cellStyle name="Input 72 3 3 2" xfId="10901" xr:uid="{00000000-0005-0000-0000-0000952A0000}"/>
    <cellStyle name="Input 72 3 4" xfId="10902" xr:uid="{00000000-0005-0000-0000-0000962A0000}"/>
    <cellStyle name="Input 72 4" xfId="10903" xr:uid="{00000000-0005-0000-0000-0000972A0000}"/>
    <cellStyle name="Input 72 4 2" xfId="10904" xr:uid="{00000000-0005-0000-0000-0000982A0000}"/>
    <cellStyle name="Input 72 5" xfId="10905" xr:uid="{00000000-0005-0000-0000-0000992A0000}"/>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3" xfId="10910" xr:uid="{00000000-0005-0000-0000-00009E2A0000}"/>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3" xfId="10915" xr:uid="{00000000-0005-0000-0000-0000A32A0000}"/>
    <cellStyle name="Input 73 3 3" xfId="10916" xr:uid="{00000000-0005-0000-0000-0000A42A0000}"/>
    <cellStyle name="Input 73 3 3 2" xfId="10917" xr:uid="{00000000-0005-0000-0000-0000A52A0000}"/>
    <cellStyle name="Input 73 3 4" xfId="10918" xr:uid="{00000000-0005-0000-0000-0000A62A0000}"/>
    <cellStyle name="Input 73 4" xfId="10919" xr:uid="{00000000-0005-0000-0000-0000A72A0000}"/>
    <cellStyle name="Input 73 4 2" xfId="10920" xr:uid="{00000000-0005-0000-0000-0000A82A0000}"/>
    <cellStyle name="Input 73 5" xfId="10921" xr:uid="{00000000-0005-0000-0000-0000A92A0000}"/>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3" xfId="10926" xr:uid="{00000000-0005-0000-0000-0000AE2A0000}"/>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3" xfId="10931" xr:uid="{00000000-0005-0000-0000-0000B32A0000}"/>
    <cellStyle name="Input 74 3 3" xfId="10932" xr:uid="{00000000-0005-0000-0000-0000B42A0000}"/>
    <cellStyle name="Input 74 3 3 2" xfId="10933" xr:uid="{00000000-0005-0000-0000-0000B52A0000}"/>
    <cellStyle name="Input 74 3 4" xfId="10934" xr:uid="{00000000-0005-0000-0000-0000B62A0000}"/>
    <cellStyle name="Input 74 4" xfId="10935" xr:uid="{00000000-0005-0000-0000-0000B72A0000}"/>
    <cellStyle name="Input 74 4 2" xfId="10936" xr:uid="{00000000-0005-0000-0000-0000B82A0000}"/>
    <cellStyle name="Input 74 5" xfId="10937" xr:uid="{00000000-0005-0000-0000-0000B92A0000}"/>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3" xfId="10942" xr:uid="{00000000-0005-0000-0000-0000BE2A0000}"/>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3" xfId="10947" xr:uid="{00000000-0005-0000-0000-0000C32A0000}"/>
    <cellStyle name="Input 75 3 3" xfId="10948" xr:uid="{00000000-0005-0000-0000-0000C42A0000}"/>
    <cellStyle name="Input 75 3 3 2" xfId="10949" xr:uid="{00000000-0005-0000-0000-0000C52A0000}"/>
    <cellStyle name="Input 75 3 4" xfId="10950" xr:uid="{00000000-0005-0000-0000-0000C62A0000}"/>
    <cellStyle name="Input 75 4" xfId="10951" xr:uid="{00000000-0005-0000-0000-0000C72A0000}"/>
    <cellStyle name="Input 75 4 2" xfId="10952" xr:uid="{00000000-0005-0000-0000-0000C82A0000}"/>
    <cellStyle name="Input 75 5" xfId="10953" xr:uid="{00000000-0005-0000-0000-0000C92A0000}"/>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3" xfId="10958" xr:uid="{00000000-0005-0000-0000-0000CE2A0000}"/>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3" xfId="10963" xr:uid="{00000000-0005-0000-0000-0000D32A0000}"/>
    <cellStyle name="Input 76 3 3" xfId="10964" xr:uid="{00000000-0005-0000-0000-0000D42A0000}"/>
    <cellStyle name="Input 76 3 3 2" xfId="10965" xr:uid="{00000000-0005-0000-0000-0000D52A0000}"/>
    <cellStyle name="Input 76 3 4" xfId="10966" xr:uid="{00000000-0005-0000-0000-0000D62A0000}"/>
    <cellStyle name="Input 76 4" xfId="10967" xr:uid="{00000000-0005-0000-0000-0000D72A0000}"/>
    <cellStyle name="Input 76 4 2" xfId="10968" xr:uid="{00000000-0005-0000-0000-0000D82A0000}"/>
    <cellStyle name="Input 76 5" xfId="10969" xr:uid="{00000000-0005-0000-0000-0000D92A0000}"/>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3" xfId="10974" xr:uid="{00000000-0005-0000-0000-0000DE2A0000}"/>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3" xfId="10979" xr:uid="{00000000-0005-0000-0000-0000E32A0000}"/>
    <cellStyle name="Input 77 3 3" xfId="10980" xr:uid="{00000000-0005-0000-0000-0000E42A0000}"/>
    <cellStyle name="Input 77 3 3 2" xfId="10981" xr:uid="{00000000-0005-0000-0000-0000E52A0000}"/>
    <cellStyle name="Input 77 3 4" xfId="10982" xr:uid="{00000000-0005-0000-0000-0000E62A0000}"/>
    <cellStyle name="Input 77 4" xfId="10983" xr:uid="{00000000-0005-0000-0000-0000E72A0000}"/>
    <cellStyle name="Input 77 4 2" xfId="10984" xr:uid="{00000000-0005-0000-0000-0000E82A0000}"/>
    <cellStyle name="Input 77 5" xfId="10985" xr:uid="{00000000-0005-0000-0000-0000E92A0000}"/>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3" xfId="10990" xr:uid="{00000000-0005-0000-0000-0000EE2A0000}"/>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3" xfId="10995" xr:uid="{00000000-0005-0000-0000-0000F32A0000}"/>
    <cellStyle name="Input 78 3 3" xfId="10996" xr:uid="{00000000-0005-0000-0000-0000F42A0000}"/>
    <cellStyle name="Input 78 3 3 2" xfId="10997" xr:uid="{00000000-0005-0000-0000-0000F52A0000}"/>
    <cellStyle name="Input 78 3 4" xfId="10998" xr:uid="{00000000-0005-0000-0000-0000F62A0000}"/>
    <cellStyle name="Input 78 4" xfId="10999" xr:uid="{00000000-0005-0000-0000-0000F72A0000}"/>
    <cellStyle name="Input 78 4 2" xfId="11000" xr:uid="{00000000-0005-0000-0000-0000F82A0000}"/>
    <cellStyle name="Input 78 5" xfId="11001" xr:uid="{00000000-0005-0000-0000-0000F92A0000}"/>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3" xfId="11006" xr:uid="{00000000-0005-0000-0000-0000FE2A0000}"/>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3" xfId="11011" xr:uid="{00000000-0005-0000-0000-0000032B0000}"/>
    <cellStyle name="Input 79 3 3" xfId="11012" xr:uid="{00000000-0005-0000-0000-0000042B0000}"/>
    <cellStyle name="Input 79 3 3 2" xfId="11013" xr:uid="{00000000-0005-0000-0000-0000052B0000}"/>
    <cellStyle name="Input 79 3 4" xfId="11014" xr:uid="{00000000-0005-0000-0000-0000062B0000}"/>
    <cellStyle name="Input 79 4" xfId="11015" xr:uid="{00000000-0005-0000-0000-0000072B0000}"/>
    <cellStyle name="Input 79 4 2" xfId="11016" xr:uid="{00000000-0005-0000-0000-0000082B0000}"/>
    <cellStyle name="Input 79 5" xfId="11017" xr:uid="{00000000-0005-0000-0000-0000092B0000}"/>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3" xfId="11030" xr:uid="{00000000-0005-0000-0000-0000162B0000}"/>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3" xfId="11035" xr:uid="{00000000-0005-0000-0000-00001B2B0000}"/>
    <cellStyle name="Input 80 3 3" xfId="11036" xr:uid="{00000000-0005-0000-0000-00001C2B0000}"/>
    <cellStyle name="Input 80 3 3 2" xfId="11037" xr:uid="{00000000-0005-0000-0000-00001D2B0000}"/>
    <cellStyle name="Input 80 3 4" xfId="11038" xr:uid="{00000000-0005-0000-0000-00001E2B0000}"/>
    <cellStyle name="Input 80 4" xfId="11039" xr:uid="{00000000-0005-0000-0000-00001F2B0000}"/>
    <cellStyle name="Input 80 4 2" xfId="11040" xr:uid="{00000000-0005-0000-0000-0000202B0000}"/>
    <cellStyle name="Input 80 5" xfId="11041" xr:uid="{00000000-0005-0000-0000-0000212B0000}"/>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3" xfId="11046" xr:uid="{00000000-0005-0000-0000-0000262B0000}"/>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3" xfId="11051" xr:uid="{00000000-0005-0000-0000-00002B2B0000}"/>
    <cellStyle name="Input 81 3 3" xfId="11052" xr:uid="{00000000-0005-0000-0000-00002C2B0000}"/>
    <cellStyle name="Input 81 3 3 2" xfId="11053" xr:uid="{00000000-0005-0000-0000-00002D2B0000}"/>
    <cellStyle name="Input 81 3 4" xfId="11054" xr:uid="{00000000-0005-0000-0000-00002E2B0000}"/>
    <cellStyle name="Input 81 4" xfId="11055" xr:uid="{00000000-0005-0000-0000-00002F2B0000}"/>
    <cellStyle name="Input 81 4 2" xfId="11056" xr:uid="{00000000-0005-0000-0000-0000302B0000}"/>
    <cellStyle name="Input 81 5" xfId="11057" xr:uid="{00000000-0005-0000-0000-0000312B0000}"/>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3" xfId="11062" xr:uid="{00000000-0005-0000-0000-0000362B0000}"/>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3" xfId="11067" xr:uid="{00000000-0005-0000-0000-00003B2B0000}"/>
    <cellStyle name="Input 82 3 3" xfId="11068" xr:uid="{00000000-0005-0000-0000-00003C2B0000}"/>
    <cellStyle name="Input 82 3 3 2" xfId="11069" xr:uid="{00000000-0005-0000-0000-00003D2B0000}"/>
    <cellStyle name="Input 82 3 4" xfId="11070" xr:uid="{00000000-0005-0000-0000-00003E2B0000}"/>
    <cellStyle name="Input 82 4" xfId="11071" xr:uid="{00000000-0005-0000-0000-00003F2B0000}"/>
    <cellStyle name="Input 82 4 2" xfId="11072" xr:uid="{00000000-0005-0000-0000-0000402B0000}"/>
    <cellStyle name="Input 82 5" xfId="11073" xr:uid="{00000000-0005-0000-0000-0000412B0000}"/>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3" xfId="11078" xr:uid="{00000000-0005-0000-0000-0000462B0000}"/>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3" xfId="11083" xr:uid="{00000000-0005-0000-0000-00004B2B0000}"/>
    <cellStyle name="Input 83 3 3" xfId="11084" xr:uid="{00000000-0005-0000-0000-00004C2B0000}"/>
    <cellStyle name="Input 83 3 3 2" xfId="11085" xr:uid="{00000000-0005-0000-0000-00004D2B0000}"/>
    <cellStyle name="Input 83 3 4" xfId="11086" xr:uid="{00000000-0005-0000-0000-00004E2B0000}"/>
    <cellStyle name="Input 83 4" xfId="11087" xr:uid="{00000000-0005-0000-0000-00004F2B0000}"/>
    <cellStyle name="Input 83 4 2" xfId="11088" xr:uid="{00000000-0005-0000-0000-0000502B0000}"/>
    <cellStyle name="Input 83 5" xfId="11089" xr:uid="{00000000-0005-0000-0000-0000512B0000}"/>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3" xfId="11158" xr:uid="{00000000-0005-0000-0000-0000962B0000}"/>
    <cellStyle name="Input 91 3" xfId="11159" xr:uid="{00000000-0005-0000-0000-0000972B0000}"/>
    <cellStyle name="Input 91 3 2" xfId="11160" xr:uid="{00000000-0005-0000-0000-0000982B0000}"/>
    <cellStyle name="Input 91 4" xfId="11161" xr:uid="{00000000-0005-0000-0000-0000992B0000}"/>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3" xfId="11166" xr:uid="{00000000-0005-0000-0000-00009E2B0000}"/>
    <cellStyle name="Input 92 3" xfId="11167" xr:uid="{00000000-0005-0000-0000-00009F2B0000}"/>
    <cellStyle name="Input 92 3 2" xfId="11168" xr:uid="{00000000-0005-0000-0000-0000A02B0000}"/>
    <cellStyle name="Input 92 4" xfId="11169" xr:uid="{00000000-0005-0000-0000-0000A12B000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3" xfId="11174" xr:uid="{00000000-0005-0000-0000-0000A62B0000}"/>
    <cellStyle name="Input 93 3" xfId="11175" xr:uid="{00000000-0005-0000-0000-0000A72B0000}"/>
    <cellStyle name="Input 93 3 2" xfId="11176" xr:uid="{00000000-0005-0000-0000-0000A82B0000}"/>
    <cellStyle name="Input 93 4" xfId="11177" xr:uid="{00000000-0005-0000-0000-0000A92B0000}"/>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3" xfId="11182" xr:uid="{00000000-0005-0000-0000-0000AE2B0000}"/>
    <cellStyle name="Input 94 3" xfId="11183" xr:uid="{00000000-0005-0000-0000-0000AF2B0000}"/>
    <cellStyle name="Input 94 3 2" xfId="11184" xr:uid="{00000000-0005-0000-0000-0000B02B0000}"/>
    <cellStyle name="Input 94 4" xfId="11185" xr:uid="{00000000-0005-0000-0000-0000B12B0000}"/>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3" xfId="11190" xr:uid="{00000000-0005-0000-0000-0000B62B0000}"/>
    <cellStyle name="Input 95 3" xfId="11191" xr:uid="{00000000-0005-0000-0000-0000B72B0000}"/>
    <cellStyle name="Input 95 3 2" xfId="11192" xr:uid="{00000000-0005-0000-0000-0000B82B0000}"/>
    <cellStyle name="Input 95 4" xfId="11193" xr:uid="{00000000-0005-0000-0000-0000B92B0000}"/>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3" xfId="11198" xr:uid="{00000000-0005-0000-0000-0000BE2B0000}"/>
    <cellStyle name="Input 96 3" xfId="11199" xr:uid="{00000000-0005-0000-0000-0000BF2B0000}"/>
    <cellStyle name="Input 96 3 2" xfId="11200" xr:uid="{00000000-0005-0000-0000-0000C02B0000}"/>
    <cellStyle name="Input 96 4" xfId="11201" xr:uid="{00000000-0005-0000-0000-0000C12B0000}"/>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3" xfId="11206" xr:uid="{00000000-0005-0000-0000-0000C62B0000}"/>
    <cellStyle name="Input 97 3" xfId="11207" xr:uid="{00000000-0005-0000-0000-0000C72B0000}"/>
    <cellStyle name="Input 97 3 2" xfId="11208" xr:uid="{00000000-0005-0000-0000-0000C82B0000}"/>
    <cellStyle name="Input 97 4" xfId="11209" xr:uid="{00000000-0005-0000-0000-0000C92B0000}"/>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3" xfId="11214" xr:uid="{00000000-0005-0000-0000-0000CE2B0000}"/>
    <cellStyle name="Input 98 3" xfId="11215" xr:uid="{00000000-0005-0000-0000-0000CF2B0000}"/>
    <cellStyle name="Input 98 3 2" xfId="11216" xr:uid="{00000000-0005-0000-0000-0000D02B0000}"/>
    <cellStyle name="Input 98 4" xfId="11217" xr:uid="{00000000-0005-0000-0000-0000D12B0000}"/>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3" xfId="11222" xr:uid="{00000000-0005-0000-0000-0000D62B0000}"/>
    <cellStyle name="Input 99 3" xfId="11223" xr:uid="{00000000-0005-0000-0000-0000D72B0000}"/>
    <cellStyle name="Input 99 3 2" xfId="11224" xr:uid="{00000000-0005-0000-0000-0000D82B0000}"/>
    <cellStyle name="Input 99 4" xfId="11225" xr:uid="{00000000-0005-0000-0000-0000D92B0000}"/>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8" xr:uid="{DA169398-488B-48BB-943C-FC154FCFC6B9}"/>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5" xfId="31685" xr:uid="{DF02BA6A-8C53-40FE-BD2C-25BA9EBC094C}"/>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2 2" xfId="31690" xr:uid="{7168F8BA-2D3D-4A15-B752-92A663D6E601}"/>
    <cellStyle name="Percent 3" xfId="31684" xr:uid="{0CE7E799-8FEF-499D-8D1F-4DE80546C019}"/>
    <cellStyle name="Percent 4" xfId="31686" xr:uid="{D2DAEA61-DB73-47A7-BAC7-7D828DAA6408}"/>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TotalCell" xfId="15" xr:uid="{00000000-0005-0000-0000-00000F000000}"/>
    <cellStyle name="SAPDimensionCell" xfId="16" xr:uid="{00000000-0005-0000-0000-000010000000}"/>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TotalCell" xfId="44" xr:uid="{00000000-0005-0000-0000-00002C000000}"/>
    <cellStyle name="SAPReadonlyDataCell" xfId="45" xr:uid="{00000000-0005-0000-0000-00002D000000}"/>
    <cellStyle name="SAPReadonlyDataTotalCell" xfId="46" xr:uid="{00000000-0005-0000-0000-00002E000000}"/>
  </cellStyles>
  <dxfs count="7">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ont>
        <color auto="1"/>
      </font>
    </dxf>
    <dxf>
      <font>
        <color rgb="FF9C0006"/>
      </font>
      <fill>
        <patternFill>
          <bgColor rgb="FFFFC7CE"/>
        </patternFill>
      </fill>
    </dxf>
  </dxfs>
  <tableStyles count="0" defaultTableStyle="TableStyleMedium2" defaultPivotStyle="PivotStyleLight16"/>
  <colors>
    <mruColors>
      <color rgb="FFFFE9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5:G17"/>
  <sheetViews>
    <sheetView tabSelected="1" zoomScaleNormal="100" zoomScaleSheetLayoutView="130" workbookViewId="0">
      <selection activeCell="Q73" sqref="Q73"/>
    </sheetView>
  </sheetViews>
  <sheetFormatPr defaultRowHeight="14.5"/>
  <sheetData>
    <row r="5" spans="1:7" ht="20">
      <c r="A5" s="722"/>
      <c r="B5" s="722"/>
      <c r="C5" s="722"/>
      <c r="D5" s="722"/>
      <c r="E5" s="722"/>
      <c r="F5" s="722"/>
    </row>
    <row r="6" spans="1:7" ht="20">
      <c r="A6" s="722"/>
      <c r="B6" s="722"/>
      <c r="C6" s="722"/>
      <c r="D6" s="722"/>
      <c r="E6" s="722"/>
      <c r="F6" s="722"/>
    </row>
    <row r="7" spans="1:7" ht="20">
      <c r="A7" s="722"/>
      <c r="B7" s="722"/>
      <c r="C7" s="722"/>
      <c r="D7" s="722"/>
      <c r="E7" s="722"/>
      <c r="F7" s="722"/>
    </row>
    <row r="8" spans="1:7" ht="20">
      <c r="A8" s="49"/>
      <c r="B8" s="49"/>
      <c r="C8" s="49"/>
      <c r="D8" s="49"/>
      <c r="E8" s="49"/>
      <c r="F8" s="49"/>
    </row>
    <row r="9" spans="1:7">
      <c r="A9" s="48"/>
      <c r="B9" s="48"/>
      <c r="C9" s="48"/>
      <c r="D9" s="48"/>
      <c r="E9" s="48"/>
      <c r="F9" s="48"/>
    </row>
    <row r="10" spans="1:7" ht="17.5">
      <c r="A10" s="723" t="s">
        <v>108</v>
      </c>
      <c r="B10" s="723"/>
      <c r="C10" s="723"/>
      <c r="D10" s="723"/>
      <c r="E10" s="723"/>
      <c r="F10" s="723"/>
      <c r="G10" s="723"/>
    </row>
    <row r="11" spans="1:7" ht="17.5">
      <c r="A11" s="723" t="s">
        <v>941</v>
      </c>
      <c r="B11" s="723"/>
      <c r="C11" s="723"/>
      <c r="D11" s="723"/>
      <c r="E11" s="723"/>
      <c r="F11" s="723"/>
      <c r="G11" s="723"/>
    </row>
    <row r="12" spans="1:7" ht="17.5">
      <c r="A12" s="50"/>
      <c r="B12" s="50"/>
      <c r="C12" s="50"/>
      <c r="D12" s="50"/>
      <c r="E12" s="50"/>
      <c r="F12" s="50"/>
    </row>
    <row r="13" spans="1:7" ht="17.5">
      <c r="A13" s="723" t="s">
        <v>1266</v>
      </c>
      <c r="B13" s="723"/>
      <c r="C13" s="723"/>
      <c r="D13" s="723"/>
      <c r="E13" s="723"/>
      <c r="F13" s="723"/>
      <c r="G13" s="723"/>
    </row>
    <row r="14" spans="1:7" ht="17.5">
      <c r="A14" s="723" t="s">
        <v>138</v>
      </c>
      <c r="B14" s="723"/>
      <c r="C14" s="723"/>
      <c r="D14" s="723"/>
      <c r="E14" s="723"/>
      <c r="F14" s="723"/>
      <c r="G14" s="723"/>
    </row>
    <row r="15" spans="1:7" ht="20">
      <c r="A15" s="722"/>
      <c r="B15" s="722"/>
      <c r="C15" s="722"/>
      <c r="D15" s="722"/>
      <c r="E15" s="722"/>
      <c r="F15" s="722"/>
    </row>
    <row r="16" spans="1:7">
      <c r="A16" s="48"/>
      <c r="B16" s="48"/>
      <c r="C16" s="48"/>
      <c r="D16" s="48"/>
      <c r="E16" s="48"/>
      <c r="F16" s="48"/>
    </row>
    <row r="17" spans="1:6">
      <c r="A17" s="48"/>
      <c r="B17" s="48"/>
      <c r="C17" s="48"/>
      <c r="D17" s="48"/>
      <c r="E17" s="48"/>
      <c r="F17" s="48"/>
    </row>
  </sheetData>
  <mergeCells count="8">
    <mergeCell ref="A5:F5"/>
    <mergeCell ref="A6:F6"/>
    <mergeCell ref="A7:F7"/>
    <mergeCell ref="A15:F15"/>
    <mergeCell ref="A13:G13"/>
    <mergeCell ref="A14:G14"/>
    <mergeCell ref="A10:G10"/>
    <mergeCell ref="A11:G11"/>
  </mergeCells>
  <printOptions horizontalCentered="1"/>
  <pageMargins left="1" right="1" top="1" bottom="1" header="0.5" footer="0.5"/>
  <pageSetup fitToHeight="0"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AA53C9-E3D9-43FD-B59E-1F24872CBF24}">
  <sheetPr codeName="Sheet12">
    <pageSetUpPr fitToPage="1"/>
  </sheetPr>
  <dimension ref="A1:I95"/>
  <sheetViews>
    <sheetView tabSelected="1" topLeftCell="A22" zoomScale="90" zoomScaleNormal="90" zoomScaleSheetLayoutView="115" zoomScalePageLayoutView="70" workbookViewId="0">
      <selection activeCell="Q73" sqref="Q73"/>
    </sheetView>
  </sheetViews>
  <sheetFormatPr defaultColWidth="9.1796875" defaultRowHeight="14.5"/>
  <cols>
    <col min="1" max="1" width="5.453125" customWidth="1"/>
    <col min="2" max="2" width="16.81640625" style="8" customWidth="1"/>
    <col min="3" max="3" width="50.7265625" style="8" bestFit="1" customWidth="1"/>
    <col min="4" max="4" width="21.453125" style="8" customWidth="1"/>
    <col min="5" max="5" width="22.453125" style="8" customWidth="1"/>
    <col min="6" max="7" width="23.81640625" style="8" customWidth="1"/>
    <col min="8" max="8" width="39.1796875" style="8" bestFit="1" customWidth="1"/>
    <col min="9" max="9" width="5.453125" customWidth="1"/>
  </cols>
  <sheetData>
    <row r="1" spans="1:9">
      <c r="B1" s="106" t="s">
        <v>978</v>
      </c>
      <c r="E1" s="102"/>
      <c r="G1" s="86"/>
      <c r="H1" s="6" t="str">
        <f>CONCATENATE("Prior Year: ",'1-DRR'!$K$2)</f>
        <v>Prior Year: 2022</v>
      </c>
    </row>
    <row r="2" spans="1:9">
      <c r="B2" s="78" t="s">
        <v>122</v>
      </c>
      <c r="C2" s="78"/>
      <c r="G2" s="86"/>
      <c r="H2" s="86"/>
    </row>
    <row r="4" spans="1:9">
      <c r="B4" s="79" t="s">
        <v>1035</v>
      </c>
      <c r="C4" s="104"/>
      <c r="D4" s="104"/>
      <c r="E4" s="103"/>
      <c r="F4" s="103"/>
      <c r="G4" s="103"/>
      <c r="H4" s="103"/>
    </row>
    <row r="5" spans="1:9">
      <c r="B5" t="s">
        <v>1726</v>
      </c>
      <c r="C5"/>
      <c r="D5"/>
      <c r="E5"/>
      <c r="F5"/>
      <c r="G5"/>
      <c r="H5"/>
    </row>
    <row r="6" spans="1:9">
      <c r="B6"/>
      <c r="C6"/>
      <c r="D6"/>
      <c r="E6"/>
      <c r="F6"/>
      <c r="G6"/>
      <c r="H6"/>
    </row>
    <row r="7" spans="1:9">
      <c r="D7" s="83" t="s">
        <v>62</v>
      </c>
      <c r="E7" s="83" t="s">
        <v>63</v>
      </c>
      <c r="F7" s="83" t="s">
        <v>64</v>
      </c>
      <c r="G7" s="83" t="s">
        <v>65</v>
      </c>
      <c r="H7" s="83" t="s">
        <v>66</v>
      </c>
    </row>
    <row r="8" spans="1:9">
      <c r="A8" s="105"/>
      <c r="B8" s="105"/>
      <c r="C8" s="105"/>
      <c r="D8" s="105"/>
      <c r="E8" s="105"/>
      <c r="F8" s="105" t="s">
        <v>87</v>
      </c>
      <c r="G8" s="105" t="s">
        <v>1090</v>
      </c>
      <c r="H8" s="105"/>
      <c r="I8" s="105"/>
    </row>
    <row r="9" spans="1:9">
      <c r="A9" s="105"/>
      <c r="B9" s="105"/>
      <c r="C9" s="105"/>
      <c r="D9" s="105"/>
      <c r="E9" s="105"/>
      <c r="F9" s="105" t="s">
        <v>88</v>
      </c>
      <c r="G9" s="105"/>
      <c r="H9" s="105"/>
      <c r="I9" s="105"/>
    </row>
    <row r="10" spans="1:9">
      <c r="B10" s="106"/>
      <c r="C10" s="106"/>
      <c r="D10" s="92" t="s">
        <v>185</v>
      </c>
      <c r="E10" s="92"/>
      <c r="F10" s="92"/>
      <c r="G10" s="84" t="s">
        <v>209</v>
      </c>
      <c r="H10" s="4"/>
    </row>
    <row r="11" spans="1:9">
      <c r="A11" s="80" t="s">
        <v>86</v>
      </c>
      <c r="B11" s="80" t="s">
        <v>187</v>
      </c>
      <c r="C11" s="80" t="s">
        <v>188</v>
      </c>
      <c r="D11" s="80" t="s">
        <v>925</v>
      </c>
      <c r="E11" s="80" t="s">
        <v>189</v>
      </c>
      <c r="F11" s="80" t="s">
        <v>190</v>
      </c>
      <c r="G11" s="80" t="s">
        <v>925</v>
      </c>
      <c r="H11" s="3" t="s">
        <v>1091</v>
      </c>
      <c r="I11" s="80" t="str">
        <f t="shared" ref="I11:I27" si="0">A11</f>
        <v>Line</v>
      </c>
    </row>
    <row r="12" spans="1:9">
      <c r="A12" s="92">
        <v>100</v>
      </c>
      <c r="B12" s="18">
        <v>360</v>
      </c>
      <c r="C12" s="107" t="s">
        <v>191</v>
      </c>
      <c r="D12" s="280">
        <v>184423208</v>
      </c>
      <c r="E12" s="398" t="s">
        <v>979</v>
      </c>
      <c r="F12" s="280">
        <v>-34031.040000000001</v>
      </c>
      <c r="G12" s="122">
        <f>D12+F12</f>
        <v>184389176.96000001</v>
      </c>
      <c r="H12" s="499" t="s">
        <v>1102</v>
      </c>
      <c r="I12" s="92">
        <f t="shared" si="0"/>
        <v>100</v>
      </c>
    </row>
    <row r="13" spans="1:9">
      <c r="A13" s="92">
        <f t="shared" ref="A13:A27" si="1">A12+1</f>
        <v>101</v>
      </c>
      <c r="B13" s="18">
        <v>361</v>
      </c>
      <c r="C13" s="107" t="s">
        <v>192</v>
      </c>
      <c r="D13" s="280">
        <v>345205292</v>
      </c>
      <c r="E13" s="398" t="s">
        <v>980</v>
      </c>
      <c r="F13" s="280">
        <v>0</v>
      </c>
      <c r="G13" s="122">
        <f t="shared" ref="G13:G26" si="2">D13+F13</f>
        <v>345205292</v>
      </c>
      <c r="H13" s="499" t="s">
        <v>1103</v>
      </c>
      <c r="I13" s="92">
        <f t="shared" si="0"/>
        <v>101</v>
      </c>
    </row>
    <row r="14" spans="1:9">
      <c r="A14" s="92">
        <f t="shared" si="1"/>
        <v>102</v>
      </c>
      <c r="B14" s="18">
        <v>362</v>
      </c>
      <c r="C14" s="107" t="s">
        <v>193</v>
      </c>
      <c r="D14" s="280">
        <v>4242858104</v>
      </c>
      <c r="E14" s="398" t="s">
        <v>981</v>
      </c>
      <c r="F14" s="280">
        <v>-13663358.350000009</v>
      </c>
      <c r="G14" s="122">
        <f t="shared" si="2"/>
        <v>4229194745.6500001</v>
      </c>
      <c r="H14" s="499" t="s">
        <v>1104</v>
      </c>
      <c r="I14" s="92">
        <f t="shared" si="0"/>
        <v>102</v>
      </c>
    </row>
    <row r="15" spans="1:9">
      <c r="A15" s="92">
        <f t="shared" si="1"/>
        <v>103</v>
      </c>
      <c r="B15" s="18">
        <v>363</v>
      </c>
      <c r="C15" t="s">
        <v>982</v>
      </c>
      <c r="D15" s="280">
        <v>30390068</v>
      </c>
      <c r="E15" s="398" t="s">
        <v>983</v>
      </c>
      <c r="F15" s="280">
        <v>0</v>
      </c>
      <c r="G15" s="122">
        <f t="shared" si="2"/>
        <v>30390068</v>
      </c>
      <c r="H15" s="499" t="s">
        <v>1105</v>
      </c>
      <c r="I15" s="92">
        <f t="shared" si="0"/>
        <v>103</v>
      </c>
    </row>
    <row r="16" spans="1:9">
      <c r="A16" s="92">
        <f t="shared" si="1"/>
        <v>104</v>
      </c>
      <c r="B16" s="18">
        <v>364</v>
      </c>
      <c r="C16" t="s">
        <v>984</v>
      </c>
      <c r="D16" s="280">
        <v>8225555765</v>
      </c>
      <c r="E16" s="398" t="s">
        <v>985</v>
      </c>
      <c r="F16" s="280">
        <v>-462079346.26001096</v>
      </c>
      <c r="G16" s="122">
        <f t="shared" si="2"/>
        <v>7763476418.7399893</v>
      </c>
      <c r="H16" s="499" t="s">
        <v>1106</v>
      </c>
      <c r="I16" s="92">
        <f t="shared" si="0"/>
        <v>104</v>
      </c>
    </row>
    <row r="17" spans="1:9">
      <c r="A17" s="92">
        <f t="shared" si="1"/>
        <v>105</v>
      </c>
      <c r="B17" s="18">
        <v>365</v>
      </c>
      <c r="C17" t="s">
        <v>194</v>
      </c>
      <c r="D17" s="280">
        <v>6100331943</v>
      </c>
      <c r="E17" s="398" t="s">
        <v>986</v>
      </c>
      <c r="F17" s="280">
        <v>-425954363.87000346</v>
      </c>
      <c r="G17" s="122">
        <f t="shared" si="2"/>
        <v>5674377579.1299963</v>
      </c>
      <c r="H17" s="499" t="s">
        <v>1107</v>
      </c>
      <c r="I17" s="92">
        <f t="shared" si="0"/>
        <v>105</v>
      </c>
    </row>
    <row r="18" spans="1:9">
      <c r="A18" s="92">
        <f t="shared" si="1"/>
        <v>106</v>
      </c>
      <c r="B18" s="18">
        <v>366</v>
      </c>
      <c r="C18" t="s">
        <v>195</v>
      </c>
      <c r="D18" s="280">
        <v>3887646998</v>
      </c>
      <c r="E18" s="398" t="s">
        <v>987</v>
      </c>
      <c r="F18" s="280">
        <v>-182258592.04998961</v>
      </c>
      <c r="G18" s="122">
        <f t="shared" si="2"/>
        <v>3705388405.9500103</v>
      </c>
      <c r="H18" s="499" t="s">
        <v>1108</v>
      </c>
      <c r="I18" s="92">
        <f t="shared" si="0"/>
        <v>106</v>
      </c>
    </row>
    <row r="19" spans="1:9">
      <c r="A19" s="92">
        <f t="shared" si="1"/>
        <v>107</v>
      </c>
      <c r="B19" s="18">
        <v>367</v>
      </c>
      <c r="C19" t="s">
        <v>988</v>
      </c>
      <c r="D19" s="280">
        <v>6431801267</v>
      </c>
      <c r="E19" s="398" t="s">
        <v>989</v>
      </c>
      <c r="F19" s="280">
        <v>-238756320.13999999</v>
      </c>
      <c r="G19" s="122">
        <f t="shared" si="2"/>
        <v>6193044946.8599997</v>
      </c>
      <c r="H19" s="499" t="s">
        <v>1109</v>
      </c>
      <c r="I19" s="92">
        <f t="shared" si="0"/>
        <v>107</v>
      </c>
    </row>
    <row r="20" spans="1:9">
      <c r="A20" s="92">
        <f t="shared" si="1"/>
        <v>108</v>
      </c>
      <c r="B20" s="18">
        <v>368</v>
      </c>
      <c r="C20" t="s">
        <v>990</v>
      </c>
      <c r="D20" s="280">
        <v>5661764376</v>
      </c>
      <c r="E20" s="398" t="s">
        <v>991</v>
      </c>
      <c r="F20" s="280">
        <v>-109345080.85999998</v>
      </c>
      <c r="G20" s="122">
        <f t="shared" si="2"/>
        <v>5552419295.1400003</v>
      </c>
      <c r="H20" s="499" t="s">
        <v>1110</v>
      </c>
      <c r="I20" s="92">
        <f t="shared" si="0"/>
        <v>108</v>
      </c>
    </row>
    <row r="21" spans="1:9">
      <c r="A21" s="92">
        <f t="shared" si="1"/>
        <v>109</v>
      </c>
      <c r="B21" s="18">
        <v>369</v>
      </c>
      <c r="C21" t="s">
        <v>992</v>
      </c>
      <c r="D21" s="280">
        <v>4134693555</v>
      </c>
      <c r="E21" s="398" t="s">
        <v>993</v>
      </c>
      <c r="F21" s="280">
        <v>-24610739.539999999</v>
      </c>
      <c r="G21" s="122">
        <f t="shared" si="2"/>
        <v>4110082815.46</v>
      </c>
      <c r="H21" s="499" t="s">
        <v>1111</v>
      </c>
      <c r="I21" s="92">
        <f t="shared" si="0"/>
        <v>109</v>
      </c>
    </row>
    <row r="22" spans="1:9">
      <c r="A22" s="92">
        <f t="shared" si="1"/>
        <v>110</v>
      </c>
      <c r="B22" s="18">
        <v>370</v>
      </c>
      <c r="C22" t="s">
        <v>994</v>
      </c>
      <c r="D22" s="280">
        <v>1438276111</v>
      </c>
      <c r="E22" s="398" t="s">
        <v>995</v>
      </c>
      <c r="F22" s="280">
        <v>-3275971.6399996234</v>
      </c>
      <c r="G22" s="122">
        <f t="shared" si="2"/>
        <v>1435000139.3600004</v>
      </c>
      <c r="H22" s="499" t="s">
        <v>1112</v>
      </c>
      <c r="I22" s="92">
        <f t="shared" si="0"/>
        <v>110</v>
      </c>
    </row>
    <row r="23" spans="1:9">
      <c r="A23" s="92">
        <f t="shared" si="1"/>
        <v>111</v>
      </c>
      <c r="B23" s="18">
        <v>371</v>
      </c>
      <c r="C23" t="s">
        <v>996</v>
      </c>
      <c r="D23" s="280">
        <v>32662362</v>
      </c>
      <c r="E23" s="398" t="s">
        <v>997</v>
      </c>
      <c r="F23" s="280">
        <v>0</v>
      </c>
      <c r="G23" s="122">
        <f t="shared" si="2"/>
        <v>32662362</v>
      </c>
      <c r="H23" s="499" t="s">
        <v>1113</v>
      </c>
      <c r="I23" s="92">
        <f t="shared" si="0"/>
        <v>111</v>
      </c>
    </row>
    <row r="24" spans="1:9">
      <c r="A24" s="92">
        <f t="shared" si="1"/>
        <v>112</v>
      </c>
      <c r="B24" s="18">
        <v>372</v>
      </c>
      <c r="C24" t="s">
        <v>998</v>
      </c>
      <c r="D24" s="280">
        <v>895448</v>
      </c>
      <c r="E24" s="398" t="s">
        <v>999</v>
      </c>
      <c r="F24" s="280">
        <v>0</v>
      </c>
      <c r="G24" s="122">
        <f t="shared" si="2"/>
        <v>895448</v>
      </c>
      <c r="H24" s="499" t="s">
        <v>1114</v>
      </c>
      <c r="I24" s="92">
        <f t="shared" si="0"/>
        <v>112</v>
      </c>
    </row>
    <row r="25" spans="1:9">
      <c r="A25" s="92">
        <f t="shared" si="1"/>
        <v>113</v>
      </c>
      <c r="B25" s="18">
        <v>373</v>
      </c>
      <c r="C25" t="s">
        <v>1000</v>
      </c>
      <c r="D25" s="280">
        <v>325989163</v>
      </c>
      <c r="E25" s="398" t="s">
        <v>1001</v>
      </c>
      <c r="F25" s="280">
        <v>-323116.57</v>
      </c>
      <c r="G25" s="122">
        <f t="shared" si="2"/>
        <v>325666046.43000001</v>
      </c>
      <c r="H25" s="499" t="s">
        <v>1115</v>
      </c>
      <c r="I25" s="92">
        <f t="shared" si="0"/>
        <v>113</v>
      </c>
    </row>
    <row r="26" spans="1:9">
      <c r="A26" s="92">
        <f t="shared" si="1"/>
        <v>114</v>
      </c>
      <c r="B26" s="18">
        <v>374</v>
      </c>
      <c r="C26" t="s">
        <v>1002</v>
      </c>
      <c r="D26" s="280">
        <v>6515318</v>
      </c>
      <c r="E26" s="398" t="s">
        <v>1003</v>
      </c>
      <c r="F26" s="122">
        <f>-D26</f>
        <v>-6515318</v>
      </c>
      <c r="G26" s="122">
        <f t="shared" si="2"/>
        <v>0</v>
      </c>
      <c r="H26" s="398"/>
      <c r="I26" s="92">
        <f t="shared" si="0"/>
        <v>114</v>
      </c>
    </row>
    <row r="27" spans="1:9">
      <c r="A27" s="92">
        <f t="shared" si="1"/>
        <v>115</v>
      </c>
      <c r="B27" s="239"/>
      <c r="C27" s="309" t="s">
        <v>1062</v>
      </c>
      <c r="D27" s="399">
        <f>SUM(D12:D26)</f>
        <v>41049008978</v>
      </c>
      <c r="E27" s="310"/>
      <c r="F27" s="399">
        <f>SUM(F12:F26)</f>
        <v>-1466816238.3200033</v>
      </c>
      <c r="G27" s="399">
        <f>SUM(G12:G26)</f>
        <v>39582192739.68</v>
      </c>
      <c r="H27" s="399"/>
      <c r="I27" s="92">
        <f t="shared" si="0"/>
        <v>115</v>
      </c>
    </row>
    <row r="28" spans="1:9">
      <c r="A28" s="101"/>
      <c r="B28" s="101"/>
      <c r="C28" s="101"/>
      <c r="D28" s="105"/>
      <c r="E28" s="101"/>
      <c r="F28" s="101"/>
      <c r="G28" s="105"/>
      <c r="H28" s="105"/>
      <c r="I28" s="101"/>
    </row>
    <row r="30" spans="1:9">
      <c r="B30" s="79" t="s">
        <v>1036</v>
      </c>
      <c r="C30" s="104"/>
      <c r="D30" s="104"/>
      <c r="E30" s="103"/>
      <c r="F30" s="103"/>
      <c r="G30" s="103"/>
      <c r="H30" s="103"/>
    </row>
    <row r="31" spans="1:9">
      <c r="B31"/>
      <c r="C31"/>
      <c r="D31"/>
      <c r="E31"/>
      <c r="F31"/>
      <c r="G31"/>
      <c r="H31"/>
    </row>
    <row r="32" spans="1:9">
      <c r="D32" s="83" t="s">
        <v>62</v>
      </c>
      <c r="E32" s="83" t="s">
        <v>63</v>
      </c>
      <c r="F32" s="83" t="s">
        <v>64</v>
      </c>
      <c r="G32" s="83" t="s">
        <v>65</v>
      </c>
      <c r="H32" s="83" t="s">
        <v>66</v>
      </c>
    </row>
    <row r="33" spans="1:9">
      <c r="B33"/>
      <c r="C33"/>
      <c r="D33" s="21" t="s">
        <v>1063</v>
      </c>
      <c r="E33" s="21" t="s">
        <v>112</v>
      </c>
      <c r="F33" s="21" t="s">
        <v>112</v>
      </c>
      <c r="G33" s="21" t="s">
        <v>112</v>
      </c>
      <c r="H33" s="21" t="s">
        <v>112</v>
      </c>
    </row>
    <row r="34" spans="1:9">
      <c r="B34"/>
      <c r="C34"/>
      <c r="D34"/>
      <c r="E34"/>
      <c r="F34"/>
      <c r="G34"/>
      <c r="H34"/>
    </row>
    <row r="35" spans="1:9">
      <c r="B35"/>
      <c r="C35"/>
      <c r="D35" s="84" t="s">
        <v>1037</v>
      </c>
      <c r="E35" s="84" t="s">
        <v>923</v>
      </c>
      <c r="F35" s="84" t="s">
        <v>924</v>
      </c>
      <c r="G35" s="84" t="s">
        <v>59</v>
      </c>
      <c r="H35" s="84" t="s">
        <v>59</v>
      </c>
      <c r="I35" s="8"/>
    </row>
    <row r="36" spans="1:9">
      <c r="A36" s="80" t="s">
        <v>86</v>
      </c>
      <c r="B36" s="80" t="s">
        <v>187</v>
      </c>
      <c r="C36" s="80" t="s">
        <v>188</v>
      </c>
      <c r="D36" s="80" t="s">
        <v>100</v>
      </c>
      <c r="E36" s="80" t="s">
        <v>59</v>
      </c>
      <c r="F36" s="80" t="s">
        <v>59</v>
      </c>
      <c r="G36" s="80" t="s">
        <v>994</v>
      </c>
      <c r="H36" s="80" t="s">
        <v>1038</v>
      </c>
      <c r="I36" s="80" t="str">
        <f t="shared" ref="I36:I51" si="3">A36</f>
        <v>Line</v>
      </c>
    </row>
    <row r="37" spans="1:9">
      <c r="A37" s="92">
        <v>200</v>
      </c>
      <c r="B37" s="18">
        <v>360</v>
      </c>
      <c r="C37" s="107" t="s">
        <v>1587</v>
      </c>
      <c r="D37" s="570">
        <f>G12</f>
        <v>184389176.96000001</v>
      </c>
      <c r="E37" s="571" cm="1">
        <f t="array" ref="E37">SUM(E62:E74/(SUM(E62:F74)))</f>
        <v>0.50871654314239656</v>
      </c>
      <c r="F37" s="571">
        <f>1-E37</f>
        <v>0.49128345685760344</v>
      </c>
      <c r="G37" s="571"/>
      <c r="H37" s="571"/>
      <c r="I37" s="92">
        <f t="shared" si="3"/>
        <v>200</v>
      </c>
    </row>
    <row r="38" spans="1:9">
      <c r="A38" s="92">
        <f t="shared" ref="A38:A51" si="4">A37+1</f>
        <v>201</v>
      </c>
      <c r="B38" s="18">
        <v>361</v>
      </c>
      <c r="C38" s="107" t="s">
        <v>192</v>
      </c>
      <c r="D38" s="122">
        <f t="shared" ref="D38:D50" si="5">G13</f>
        <v>345205292</v>
      </c>
      <c r="E38" s="426">
        <v>1</v>
      </c>
      <c r="F38" s="426"/>
      <c r="G38" s="426"/>
      <c r="H38" s="426"/>
      <c r="I38" s="92">
        <f t="shared" si="3"/>
        <v>201</v>
      </c>
    </row>
    <row r="39" spans="1:9">
      <c r="A39" s="92">
        <f t="shared" si="4"/>
        <v>202</v>
      </c>
      <c r="B39" s="18">
        <v>362</v>
      </c>
      <c r="C39" s="107" t="s">
        <v>193</v>
      </c>
      <c r="D39" s="122">
        <f t="shared" si="5"/>
        <v>4229194745.6500001</v>
      </c>
      <c r="E39" s="426">
        <v>1</v>
      </c>
      <c r="F39" s="426"/>
      <c r="G39" s="426"/>
      <c r="H39" s="426"/>
      <c r="I39" s="92">
        <f t="shared" si="3"/>
        <v>202</v>
      </c>
    </row>
    <row r="40" spans="1:9">
      <c r="A40" s="92">
        <f t="shared" si="4"/>
        <v>203</v>
      </c>
      <c r="B40" s="18">
        <v>363</v>
      </c>
      <c r="C40" s="8" t="s">
        <v>982</v>
      </c>
      <c r="D40" s="122">
        <f t="shared" si="5"/>
        <v>30390068</v>
      </c>
      <c r="E40" s="426">
        <v>1</v>
      </c>
      <c r="F40" s="426"/>
      <c r="G40" s="426"/>
      <c r="H40" s="426"/>
      <c r="I40" s="92">
        <f t="shared" si="3"/>
        <v>203</v>
      </c>
    </row>
    <row r="41" spans="1:9">
      <c r="A41" s="92">
        <f t="shared" si="4"/>
        <v>204</v>
      </c>
      <c r="B41" s="18">
        <v>364</v>
      </c>
      <c r="C41" s="8" t="s">
        <v>1588</v>
      </c>
      <c r="D41" s="122">
        <f t="shared" si="5"/>
        <v>7763476418.7399893</v>
      </c>
      <c r="E41" s="426">
        <v>0.79230860393458169</v>
      </c>
      <c r="F41" s="426">
        <v>0.20769139606541834</v>
      </c>
      <c r="G41" s="426"/>
      <c r="H41" s="426"/>
      <c r="I41" s="92">
        <f t="shared" si="3"/>
        <v>204</v>
      </c>
    </row>
    <row r="42" spans="1:9">
      <c r="A42" s="92">
        <f t="shared" si="4"/>
        <v>205</v>
      </c>
      <c r="B42" s="18">
        <v>365</v>
      </c>
      <c r="C42" s="8" t="s">
        <v>1589</v>
      </c>
      <c r="D42" s="122">
        <f t="shared" si="5"/>
        <v>5674377579.1299963</v>
      </c>
      <c r="E42" s="426">
        <v>0.79230860393458169</v>
      </c>
      <c r="F42" s="426">
        <v>0.20769139606541834</v>
      </c>
      <c r="G42" s="426"/>
      <c r="H42" s="426"/>
      <c r="I42" s="92">
        <f t="shared" si="3"/>
        <v>205</v>
      </c>
    </row>
    <row r="43" spans="1:9">
      <c r="A43" s="92">
        <f t="shared" si="4"/>
        <v>206</v>
      </c>
      <c r="B43" s="18">
        <v>366</v>
      </c>
      <c r="C43" s="8" t="s">
        <v>1590</v>
      </c>
      <c r="D43" s="122">
        <f t="shared" si="5"/>
        <v>3705388405.9500103</v>
      </c>
      <c r="E43" s="426">
        <v>0.39176356725064171</v>
      </c>
      <c r="F43" s="426">
        <v>0.60823643274935824</v>
      </c>
      <c r="G43" s="426"/>
      <c r="H43" s="426"/>
      <c r="I43" s="92">
        <f t="shared" si="3"/>
        <v>206</v>
      </c>
    </row>
    <row r="44" spans="1:9">
      <c r="A44" s="92">
        <f t="shared" si="4"/>
        <v>207</v>
      </c>
      <c r="B44" s="18">
        <v>367</v>
      </c>
      <c r="C44" s="8" t="s">
        <v>1591</v>
      </c>
      <c r="D44" s="122">
        <f t="shared" si="5"/>
        <v>6193044946.8599997</v>
      </c>
      <c r="E44" s="426">
        <v>0.39176356725064171</v>
      </c>
      <c r="F44" s="426">
        <v>0.60823643274935824</v>
      </c>
      <c r="G44" s="426"/>
      <c r="H44" s="426"/>
      <c r="I44" s="92">
        <f t="shared" si="3"/>
        <v>207</v>
      </c>
    </row>
    <row r="45" spans="1:9">
      <c r="A45" s="92">
        <f t="shared" si="4"/>
        <v>208</v>
      </c>
      <c r="B45" s="18">
        <v>368</v>
      </c>
      <c r="C45" t="s">
        <v>990</v>
      </c>
      <c r="D45" s="122">
        <f t="shared" si="5"/>
        <v>5552419295.1400003</v>
      </c>
      <c r="E45" s="426"/>
      <c r="F45" s="426">
        <v>1</v>
      </c>
      <c r="G45" s="426"/>
      <c r="H45" s="426"/>
      <c r="I45" s="92">
        <f t="shared" si="3"/>
        <v>208</v>
      </c>
    </row>
    <row r="46" spans="1:9">
      <c r="A46" s="92">
        <f t="shared" si="4"/>
        <v>209</v>
      </c>
      <c r="B46" s="18">
        <v>369</v>
      </c>
      <c r="C46" t="s">
        <v>992</v>
      </c>
      <c r="D46" s="122">
        <f t="shared" si="5"/>
        <v>4110082815.46</v>
      </c>
      <c r="E46" s="426"/>
      <c r="F46" s="426">
        <v>1</v>
      </c>
      <c r="G46" s="426"/>
      <c r="H46" s="426"/>
      <c r="I46" s="92">
        <f t="shared" si="3"/>
        <v>209</v>
      </c>
    </row>
    <row r="47" spans="1:9">
      <c r="A47" s="92">
        <f t="shared" si="4"/>
        <v>210</v>
      </c>
      <c r="B47" s="18">
        <v>370</v>
      </c>
      <c r="C47" t="s">
        <v>994</v>
      </c>
      <c r="D47" s="122">
        <f t="shared" si="5"/>
        <v>1435000139.3600004</v>
      </c>
      <c r="E47" s="426"/>
      <c r="F47" s="426"/>
      <c r="G47" s="426">
        <v>1</v>
      </c>
      <c r="H47" s="426"/>
      <c r="I47" s="92">
        <f t="shared" si="3"/>
        <v>210</v>
      </c>
    </row>
    <row r="48" spans="1:9">
      <c r="A48" s="92">
        <f t="shared" si="4"/>
        <v>211</v>
      </c>
      <c r="B48" s="18">
        <v>371</v>
      </c>
      <c r="C48" t="s">
        <v>996</v>
      </c>
      <c r="D48" s="122">
        <f t="shared" si="5"/>
        <v>32662362</v>
      </c>
      <c r="E48" s="426"/>
      <c r="F48" s="426"/>
      <c r="G48" s="426">
        <v>1</v>
      </c>
      <c r="H48" s="426"/>
      <c r="I48" s="92">
        <f t="shared" si="3"/>
        <v>211</v>
      </c>
    </row>
    <row r="49" spans="1:9">
      <c r="A49" s="92">
        <f t="shared" si="4"/>
        <v>212</v>
      </c>
      <c r="B49" s="18">
        <v>372</v>
      </c>
      <c r="C49" t="s">
        <v>998</v>
      </c>
      <c r="D49" s="122">
        <f t="shared" si="5"/>
        <v>895448</v>
      </c>
      <c r="E49" s="426"/>
      <c r="F49" s="426"/>
      <c r="G49" s="426">
        <v>1</v>
      </c>
      <c r="H49" s="426"/>
      <c r="I49" s="92">
        <f t="shared" si="3"/>
        <v>212</v>
      </c>
    </row>
    <row r="50" spans="1:9">
      <c r="A50" s="92">
        <f t="shared" si="4"/>
        <v>213</v>
      </c>
      <c r="B50" s="18">
        <v>373</v>
      </c>
      <c r="C50" t="s">
        <v>1000</v>
      </c>
      <c r="D50" s="122">
        <f t="shared" si="5"/>
        <v>325666046.43000001</v>
      </c>
      <c r="E50" s="426"/>
      <c r="F50" s="426"/>
      <c r="G50" s="426"/>
      <c r="H50" s="426">
        <v>1</v>
      </c>
      <c r="I50" s="92">
        <f t="shared" si="3"/>
        <v>213</v>
      </c>
    </row>
    <row r="51" spans="1:9">
      <c r="A51" s="92">
        <f t="shared" si="4"/>
        <v>214</v>
      </c>
      <c r="B51" s="239"/>
      <c r="C51" s="309" t="s">
        <v>1062</v>
      </c>
      <c r="D51" s="399">
        <f>SUM(D37:D50)</f>
        <v>39582192739.68</v>
      </c>
      <c r="E51" s="427"/>
      <c r="F51" s="427"/>
      <c r="G51" s="427"/>
      <c r="H51" s="427"/>
      <c r="I51" s="92">
        <f t="shared" si="3"/>
        <v>214</v>
      </c>
    </row>
    <row r="52" spans="1:9">
      <c r="B52"/>
      <c r="C52"/>
      <c r="D52" s="425"/>
      <c r="E52" s="428"/>
      <c r="F52" s="429"/>
      <c r="G52" s="429"/>
      <c r="H52" s="429"/>
      <c r="I52" s="8"/>
    </row>
    <row r="53" spans="1:9">
      <c r="B53"/>
      <c r="C53"/>
      <c r="D53" s="425"/>
      <c r="E53" s="428"/>
      <c r="F53" s="429"/>
      <c r="G53" s="429"/>
      <c r="H53" s="429"/>
      <c r="I53" s="8"/>
    </row>
    <row r="54" spans="1:9">
      <c r="B54" s="79" t="s">
        <v>1039</v>
      </c>
      <c r="C54" s="104"/>
      <c r="D54" s="104"/>
      <c r="E54" s="103"/>
      <c r="F54" s="103"/>
      <c r="G54" s="103"/>
      <c r="H54" s="103"/>
    </row>
    <row r="55" spans="1:9">
      <c r="B55"/>
      <c r="C55"/>
      <c r="D55"/>
      <c r="E55"/>
      <c r="F55"/>
      <c r="G55"/>
      <c r="H55"/>
    </row>
    <row r="56" spans="1:9">
      <c r="D56" s="83" t="s">
        <v>62</v>
      </c>
      <c r="E56" s="83" t="s">
        <v>63</v>
      </c>
      <c r="F56" s="83" t="s">
        <v>64</v>
      </c>
      <c r="G56" s="83" t="s">
        <v>65</v>
      </c>
      <c r="H56" s="83" t="s">
        <v>66</v>
      </c>
    </row>
    <row r="57" spans="1:9">
      <c r="B57"/>
      <c r="C57"/>
      <c r="D57" s="21" t="s">
        <v>1063</v>
      </c>
      <c r="E57" s="21" t="s">
        <v>1064</v>
      </c>
      <c r="F57" s="21" t="s">
        <v>1065</v>
      </c>
      <c r="G57" s="21" t="s">
        <v>1066</v>
      </c>
      <c r="H57" s="21" t="s">
        <v>1067</v>
      </c>
    </row>
    <row r="58" spans="1:9">
      <c r="B58"/>
      <c r="C58"/>
      <c r="D58"/>
      <c r="E58"/>
      <c r="F58"/>
      <c r="G58"/>
      <c r="H58"/>
    </row>
    <row r="59" spans="1:9">
      <c r="B59"/>
      <c r="C59"/>
      <c r="D59" s="84" t="s">
        <v>1037</v>
      </c>
      <c r="E59" s="84" t="s">
        <v>923</v>
      </c>
      <c r="F59" s="84" t="s">
        <v>924</v>
      </c>
      <c r="G59" s="84" t="s">
        <v>59</v>
      </c>
      <c r="H59" s="84" t="s">
        <v>59</v>
      </c>
      <c r="I59" s="8"/>
    </row>
    <row r="60" spans="1:9">
      <c r="A60" s="80" t="s">
        <v>86</v>
      </c>
      <c r="B60" s="80" t="s">
        <v>187</v>
      </c>
      <c r="C60" s="80" t="s">
        <v>188</v>
      </c>
      <c r="D60" s="80" t="s">
        <v>100</v>
      </c>
      <c r="E60" s="80" t="s">
        <v>59</v>
      </c>
      <c r="F60" s="80" t="s">
        <v>59</v>
      </c>
      <c r="G60" s="80" t="s">
        <v>994</v>
      </c>
      <c r="H60" s="80" t="s">
        <v>1038</v>
      </c>
      <c r="I60" s="80" t="str">
        <f t="shared" ref="I60:I75" si="6">A60</f>
        <v>Line</v>
      </c>
    </row>
    <row r="61" spans="1:9" s="8" customFormat="1">
      <c r="A61" s="92">
        <v>300</v>
      </c>
      <c r="B61" s="18">
        <v>360</v>
      </c>
      <c r="C61" s="107" t="s">
        <v>191</v>
      </c>
      <c r="D61" s="122">
        <f>G12</f>
        <v>184389176.96000001</v>
      </c>
      <c r="E61" s="122">
        <f>$D61*E37</f>
        <v>93801824.695962831</v>
      </c>
      <c r="F61" s="122">
        <f t="shared" ref="F61:H61" si="7">$D61*F37</f>
        <v>90587352.264037177</v>
      </c>
      <c r="G61" s="122">
        <f t="shared" si="7"/>
        <v>0</v>
      </c>
      <c r="H61" s="122">
        <f t="shared" si="7"/>
        <v>0</v>
      </c>
      <c r="I61" s="92">
        <f t="shared" si="6"/>
        <v>300</v>
      </c>
    </row>
    <row r="62" spans="1:9">
      <c r="A62" s="92">
        <f t="shared" ref="A62:A75" si="8">A61+1</f>
        <v>301</v>
      </c>
      <c r="B62" s="18">
        <v>361</v>
      </c>
      <c r="C62" s="107" t="s">
        <v>192</v>
      </c>
      <c r="D62" s="122">
        <f t="shared" ref="D62:D74" si="9">G13</f>
        <v>345205292</v>
      </c>
      <c r="E62" s="122">
        <f t="shared" ref="E62:H74" si="10">$D62*E38</f>
        <v>345205292</v>
      </c>
      <c r="F62" s="122">
        <f t="shared" si="10"/>
        <v>0</v>
      </c>
      <c r="G62" s="122">
        <f t="shared" si="10"/>
        <v>0</v>
      </c>
      <c r="H62" s="122">
        <f t="shared" si="10"/>
        <v>0</v>
      </c>
      <c r="I62" s="92">
        <f t="shared" si="6"/>
        <v>301</v>
      </c>
    </row>
    <row r="63" spans="1:9">
      <c r="A63" s="92">
        <f t="shared" si="8"/>
        <v>302</v>
      </c>
      <c r="B63" s="18">
        <v>362</v>
      </c>
      <c r="C63" s="107" t="s">
        <v>193</v>
      </c>
      <c r="D63" s="122">
        <f t="shared" si="9"/>
        <v>4229194745.6500001</v>
      </c>
      <c r="E63" s="122">
        <f t="shared" si="10"/>
        <v>4229194745.6500001</v>
      </c>
      <c r="F63" s="122">
        <f t="shared" si="10"/>
        <v>0</v>
      </c>
      <c r="G63" s="122">
        <f t="shared" si="10"/>
        <v>0</v>
      </c>
      <c r="H63" s="122">
        <f t="shared" si="10"/>
        <v>0</v>
      </c>
      <c r="I63" s="92">
        <f t="shared" si="6"/>
        <v>302</v>
      </c>
    </row>
    <row r="64" spans="1:9">
      <c r="A64" s="92">
        <f t="shared" si="8"/>
        <v>303</v>
      </c>
      <c r="B64" s="18">
        <v>363</v>
      </c>
      <c r="C64" t="s">
        <v>982</v>
      </c>
      <c r="D64" s="122">
        <f t="shared" si="9"/>
        <v>30390068</v>
      </c>
      <c r="E64" s="122">
        <f t="shared" si="10"/>
        <v>30390068</v>
      </c>
      <c r="F64" s="122">
        <f t="shared" si="10"/>
        <v>0</v>
      </c>
      <c r="G64" s="122">
        <f t="shared" si="10"/>
        <v>0</v>
      </c>
      <c r="H64" s="122">
        <f t="shared" si="10"/>
        <v>0</v>
      </c>
      <c r="I64" s="92">
        <f t="shared" si="6"/>
        <v>303</v>
      </c>
    </row>
    <row r="65" spans="1:9">
      <c r="A65" s="92">
        <f t="shared" si="8"/>
        <v>304</v>
      </c>
      <c r="B65" s="18">
        <v>364</v>
      </c>
      <c r="C65" t="s">
        <v>984</v>
      </c>
      <c r="D65" s="122">
        <f t="shared" si="9"/>
        <v>7763476418.7399893</v>
      </c>
      <c r="E65" s="122">
        <f t="shared" si="10"/>
        <v>6151069163.0109272</v>
      </c>
      <c r="F65" s="122">
        <f t="shared" si="10"/>
        <v>1612407255.7290626</v>
      </c>
      <c r="G65" s="122">
        <f t="shared" si="10"/>
        <v>0</v>
      </c>
      <c r="H65" s="122">
        <f t="shared" si="10"/>
        <v>0</v>
      </c>
      <c r="I65" s="92">
        <f t="shared" si="6"/>
        <v>304</v>
      </c>
    </row>
    <row r="66" spans="1:9">
      <c r="A66" s="92">
        <f t="shared" si="8"/>
        <v>305</v>
      </c>
      <c r="B66" s="18">
        <v>365</v>
      </c>
      <c r="C66" t="s">
        <v>194</v>
      </c>
      <c r="D66" s="122">
        <f t="shared" si="9"/>
        <v>5674377579.1299963</v>
      </c>
      <c r="E66" s="122">
        <f t="shared" si="10"/>
        <v>4495858177.9181786</v>
      </c>
      <c r="F66" s="122">
        <f t="shared" si="10"/>
        <v>1178519401.2118177</v>
      </c>
      <c r="G66" s="122">
        <f t="shared" si="10"/>
        <v>0</v>
      </c>
      <c r="H66" s="122">
        <f t="shared" si="10"/>
        <v>0</v>
      </c>
      <c r="I66" s="92">
        <f t="shared" si="6"/>
        <v>305</v>
      </c>
    </row>
    <row r="67" spans="1:9">
      <c r="A67" s="92">
        <f t="shared" si="8"/>
        <v>306</v>
      </c>
      <c r="B67" s="18">
        <v>366</v>
      </c>
      <c r="C67" t="s">
        <v>195</v>
      </c>
      <c r="D67" s="122">
        <f t="shared" si="9"/>
        <v>3705388405.9500103</v>
      </c>
      <c r="E67" s="122">
        <f t="shared" si="10"/>
        <v>1451636179.9641449</v>
      </c>
      <c r="F67" s="122">
        <f t="shared" si="10"/>
        <v>2253752225.9858651</v>
      </c>
      <c r="G67" s="122">
        <f t="shared" si="10"/>
        <v>0</v>
      </c>
      <c r="H67" s="122">
        <f t="shared" si="10"/>
        <v>0</v>
      </c>
      <c r="I67" s="92">
        <f t="shared" si="6"/>
        <v>306</v>
      </c>
    </row>
    <row r="68" spans="1:9">
      <c r="A68" s="92">
        <f t="shared" si="8"/>
        <v>307</v>
      </c>
      <c r="B68" s="18">
        <v>367</v>
      </c>
      <c r="C68" t="s">
        <v>988</v>
      </c>
      <c r="D68" s="122">
        <f t="shared" si="9"/>
        <v>6193044946.8599997</v>
      </c>
      <c r="E68" s="122">
        <f t="shared" si="10"/>
        <v>2426209380.5254345</v>
      </c>
      <c r="F68" s="122">
        <f t="shared" si="10"/>
        <v>3766835566.3345652</v>
      </c>
      <c r="G68" s="122">
        <f t="shared" si="10"/>
        <v>0</v>
      </c>
      <c r="H68" s="122">
        <f t="shared" si="10"/>
        <v>0</v>
      </c>
      <c r="I68" s="92">
        <f t="shared" si="6"/>
        <v>307</v>
      </c>
    </row>
    <row r="69" spans="1:9">
      <c r="A69" s="92">
        <f t="shared" si="8"/>
        <v>308</v>
      </c>
      <c r="B69" s="18">
        <v>368</v>
      </c>
      <c r="C69" t="s">
        <v>990</v>
      </c>
      <c r="D69" s="122">
        <f t="shared" si="9"/>
        <v>5552419295.1400003</v>
      </c>
      <c r="E69" s="122">
        <f t="shared" si="10"/>
        <v>0</v>
      </c>
      <c r="F69" s="122">
        <f t="shared" si="10"/>
        <v>5552419295.1400003</v>
      </c>
      <c r="G69" s="122">
        <f t="shared" si="10"/>
        <v>0</v>
      </c>
      <c r="H69" s="122">
        <f t="shared" si="10"/>
        <v>0</v>
      </c>
      <c r="I69" s="92">
        <f t="shared" si="6"/>
        <v>308</v>
      </c>
    </row>
    <row r="70" spans="1:9">
      <c r="A70" s="92">
        <f t="shared" si="8"/>
        <v>309</v>
      </c>
      <c r="B70" s="18">
        <v>369</v>
      </c>
      <c r="C70" t="s">
        <v>992</v>
      </c>
      <c r="D70" s="122">
        <f t="shared" si="9"/>
        <v>4110082815.46</v>
      </c>
      <c r="E70" s="122">
        <f t="shared" si="10"/>
        <v>0</v>
      </c>
      <c r="F70" s="122">
        <f t="shared" si="10"/>
        <v>4110082815.46</v>
      </c>
      <c r="G70" s="122">
        <f t="shared" si="10"/>
        <v>0</v>
      </c>
      <c r="H70" s="122">
        <f t="shared" si="10"/>
        <v>0</v>
      </c>
      <c r="I70" s="92">
        <f t="shared" si="6"/>
        <v>309</v>
      </c>
    </row>
    <row r="71" spans="1:9">
      <c r="A71" s="92">
        <f t="shared" si="8"/>
        <v>310</v>
      </c>
      <c r="B71" s="18">
        <v>370</v>
      </c>
      <c r="C71" t="s">
        <v>994</v>
      </c>
      <c r="D71" s="122">
        <f t="shared" si="9"/>
        <v>1435000139.3600004</v>
      </c>
      <c r="E71" s="122">
        <f t="shared" si="10"/>
        <v>0</v>
      </c>
      <c r="F71" s="122">
        <f t="shared" si="10"/>
        <v>0</v>
      </c>
      <c r="G71" s="122">
        <f t="shared" si="10"/>
        <v>1435000139.3600004</v>
      </c>
      <c r="H71" s="122">
        <f t="shared" si="10"/>
        <v>0</v>
      </c>
      <c r="I71" s="92">
        <f t="shared" si="6"/>
        <v>310</v>
      </c>
    </row>
    <row r="72" spans="1:9">
      <c r="A72" s="92">
        <f t="shared" si="8"/>
        <v>311</v>
      </c>
      <c r="B72" s="18">
        <v>371</v>
      </c>
      <c r="C72" t="s">
        <v>996</v>
      </c>
      <c r="D72" s="122">
        <f t="shared" si="9"/>
        <v>32662362</v>
      </c>
      <c r="E72" s="122">
        <f t="shared" si="10"/>
        <v>0</v>
      </c>
      <c r="F72" s="122">
        <f t="shared" si="10"/>
        <v>0</v>
      </c>
      <c r="G72" s="122">
        <f t="shared" si="10"/>
        <v>32662362</v>
      </c>
      <c r="H72" s="122">
        <f t="shared" si="10"/>
        <v>0</v>
      </c>
      <c r="I72" s="92">
        <f t="shared" si="6"/>
        <v>311</v>
      </c>
    </row>
    <row r="73" spans="1:9">
      <c r="A73" s="92">
        <f t="shared" si="8"/>
        <v>312</v>
      </c>
      <c r="B73" s="18">
        <v>372</v>
      </c>
      <c r="C73" t="s">
        <v>998</v>
      </c>
      <c r="D73" s="122">
        <f t="shared" si="9"/>
        <v>895448</v>
      </c>
      <c r="E73" s="122">
        <f t="shared" si="10"/>
        <v>0</v>
      </c>
      <c r="F73" s="122">
        <f t="shared" si="10"/>
        <v>0</v>
      </c>
      <c r="G73" s="122">
        <f t="shared" si="10"/>
        <v>895448</v>
      </c>
      <c r="H73" s="122">
        <f t="shared" si="10"/>
        <v>0</v>
      </c>
      <c r="I73" s="92">
        <f t="shared" si="6"/>
        <v>312</v>
      </c>
    </row>
    <row r="74" spans="1:9">
      <c r="A74" s="92">
        <f t="shared" si="8"/>
        <v>313</v>
      </c>
      <c r="B74" s="18">
        <v>373</v>
      </c>
      <c r="C74" t="s">
        <v>1000</v>
      </c>
      <c r="D74" s="122">
        <f t="shared" si="9"/>
        <v>325666046.43000001</v>
      </c>
      <c r="E74" s="122">
        <f t="shared" si="10"/>
        <v>0</v>
      </c>
      <c r="F74" s="122">
        <f t="shared" si="10"/>
        <v>0</v>
      </c>
      <c r="G74" s="122">
        <f t="shared" si="10"/>
        <v>0</v>
      </c>
      <c r="H74" s="122">
        <f t="shared" si="10"/>
        <v>325666046.43000001</v>
      </c>
      <c r="I74" s="92">
        <f t="shared" si="6"/>
        <v>313</v>
      </c>
    </row>
    <row r="75" spans="1:9">
      <c r="A75" s="92">
        <f t="shared" si="8"/>
        <v>314</v>
      </c>
      <c r="B75" s="239"/>
      <c r="C75" s="309" t="s">
        <v>1062</v>
      </c>
      <c r="D75" s="399">
        <f>SUM(D61:D74)</f>
        <v>39582192739.68</v>
      </c>
      <c r="E75" s="399">
        <f t="shared" ref="E75:H75" si="11">SUM(E61:E74)</f>
        <v>19223364831.764648</v>
      </c>
      <c r="F75" s="399">
        <f t="shared" si="11"/>
        <v>18564603912.125347</v>
      </c>
      <c r="G75" s="399">
        <f t="shared" si="11"/>
        <v>1468557949.3600004</v>
      </c>
      <c r="H75" s="399">
        <f t="shared" si="11"/>
        <v>325666046.43000001</v>
      </c>
      <c r="I75" s="92">
        <f t="shared" si="6"/>
        <v>314</v>
      </c>
    </row>
    <row r="76" spans="1:9">
      <c r="B76"/>
      <c r="G76" s="18" t="s">
        <v>127</v>
      </c>
      <c r="H76" s="18" t="s">
        <v>128</v>
      </c>
      <c r="I76" s="8"/>
    </row>
    <row r="77" spans="1:9">
      <c r="B77"/>
      <c r="I77" s="8"/>
    </row>
    <row r="78" spans="1:9">
      <c r="B78" s="79" t="s">
        <v>1040</v>
      </c>
      <c r="C78" s="104"/>
      <c r="D78" s="104"/>
      <c r="E78" s="103"/>
      <c r="F78" s="103"/>
      <c r="G78" s="103"/>
      <c r="H78" s="103"/>
    </row>
    <row r="79" spans="1:9">
      <c r="B79"/>
      <c r="C79"/>
      <c r="D79"/>
      <c r="E79"/>
      <c r="F79"/>
      <c r="G79"/>
      <c r="H79"/>
    </row>
    <row r="80" spans="1:9">
      <c r="E80" s="83" t="s">
        <v>62</v>
      </c>
      <c r="F80" s="83" t="s">
        <v>63</v>
      </c>
      <c r="G80" s="83" t="s">
        <v>64</v>
      </c>
      <c r="H80" s="83" t="s">
        <v>65</v>
      </c>
    </row>
    <row r="81" spans="1:9" ht="29">
      <c r="B81"/>
      <c r="C81"/>
      <c r="E81" s="134" t="s">
        <v>1068</v>
      </c>
      <c r="F81" s="134" t="s">
        <v>1069</v>
      </c>
      <c r="G81" s="134" t="s">
        <v>1070</v>
      </c>
      <c r="H81" s="134" t="s">
        <v>1071</v>
      </c>
    </row>
    <row r="82" spans="1:9">
      <c r="B82"/>
      <c r="C82"/>
      <c r="E82"/>
      <c r="F82"/>
      <c r="G82"/>
      <c r="H82"/>
    </row>
    <row r="83" spans="1:9">
      <c r="B83"/>
      <c r="C83"/>
      <c r="E83" s="84" t="s">
        <v>923</v>
      </c>
      <c r="F83" s="84" t="s">
        <v>924</v>
      </c>
      <c r="G83" s="84" t="s">
        <v>59</v>
      </c>
      <c r="H83" s="84" t="s">
        <v>59</v>
      </c>
      <c r="I83" s="8"/>
    </row>
    <row r="84" spans="1:9">
      <c r="A84" s="80" t="s">
        <v>86</v>
      </c>
      <c r="B84" s="80" t="s">
        <v>73</v>
      </c>
      <c r="C84" s="80" t="s">
        <v>91</v>
      </c>
      <c r="E84" s="80" t="s">
        <v>59</v>
      </c>
      <c r="F84" s="80" t="s">
        <v>59</v>
      </c>
      <c r="G84" s="80" t="s">
        <v>994</v>
      </c>
      <c r="H84" s="80" t="s">
        <v>1038</v>
      </c>
      <c r="I84" s="80" t="str">
        <f t="shared" ref="I84:I85" si="12">A84</f>
        <v>Line</v>
      </c>
    </row>
    <row r="85" spans="1:9">
      <c r="A85" s="92">
        <v>400</v>
      </c>
      <c r="B85" s="141">
        <f>'1-DRR'!$K$2</f>
        <v>2022</v>
      </c>
      <c r="C85" s="18" t="s">
        <v>1041</v>
      </c>
      <c r="E85" s="234">
        <f>E75/$D$75</f>
        <v>0.48565689521525124</v>
      </c>
      <c r="F85" s="234">
        <f>F75/$D$75</f>
        <v>0.46901403452353135</v>
      </c>
      <c r="G85" s="234">
        <f>G75/$D$75</f>
        <v>3.7101480431320666E-2</v>
      </c>
      <c r="H85" s="234">
        <f>H75/$D$75</f>
        <v>8.2275898298966449E-3</v>
      </c>
      <c r="I85" s="92">
        <f t="shared" si="12"/>
        <v>400</v>
      </c>
    </row>
    <row r="86" spans="1:9">
      <c r="A86" s="92"/>
      <c r="B86" s="18"/>
      <c r="C86" s="107"/>
      <c r="D86" s="122"/>
      <c r="E86" s="430"/>
      <c r="F86" s="498"/>
      <c r="G86" s="122"/>
      <c r="H86" s="122"/>
      <c r="I86" s="92"/>
    </row>
    <row r="87" spans="1:9">
      <c r="B87" s="7" t="s">
        <v>89</v>
      </c>
    </row>
    <row r="88" spans="1:9">
      <c r="B88" s="731" t="s">
        <v>1746</v>
      </c>
      <c r="C88" s="731"/>
      <c r="D88" s="731"/>
      <c r="E88" s="731"/>
      <c r="F88" s="731"/>
      <c r="G88" s="731"/>
      <c r="H88" s="731"/>
    </row>
    <row r="89" spans="1:9">
      <c r="B89" s="731" t="s">
        <v>1092</v>
      </c>
      <c r="C89" s="731"/>
      <c r="D89" s="731"/>
      <c r="E89" s="731"/>
      <c r="F89" s="731"/>
      <c r="G89" s="731"/>
      <c r="H89" s="731"/>
    </row>
    <row r="90" spans="1:9">
      <c r="B90" s="731" t="s">
        <v>1072</v>
      </c>
      <c r="C90" s="731"/>
      <c r="D90" s="731"/>
      <c r="E90" s="731"/>
      <c r="F90" s="731"/>
      <c r="G90" s="731"/>
      <c r="H90" s="731"/>
    </row>
    <row r="91" spans="1:9">
      <c r="B91" s="731" t="s">
        <v>1073</v>
      </c>
      <c r="C91" s="731"/>
      <c r="D91" s="731"/>
      <c r="E91" s="731"/>
      <c r="F91" s="731"/>
      <c r="G91" s="731"/>
      <c r="H91" s="731"/>
    </row>
    <row r="92" spans="1:9">
      <c r="B92" s="731" t="s">
        <v>1074</v>
      </c>
      <c r="C92" s="731"/>
      <c r="D92" s="731"/>
      <c r="E92" s="731"/>
      <c r="F92" s="731"/>
      <c r="G92" s="731"/>
      <c r="H92" s="731"/>
    </row>
    <row r="93" spans="1:9">
      <c r="B93" s="731" t="s">
        <v>1545</v>
      </c>
      <c r="C93" s="731"/>
      <c r="D93" s="731"/>
      <c r="E93" s="731"/>
      <c r="F93" s="731"/>
      <c r="G93" s="731"/>
      <c r="H93" s="731"/>
    </row>
    <row r="94" spans="1:9">
      <c r="B94" s="731" t="s">
        <v>1725</v>
      </c>
      <c r="C94" s="731"/>
      <c r="D94" s="731"/>
      <c r="E94" s="731"/>
      <c r="F94" s="731"/>
      <c r="G94" s="731"/>
      <c r="H94" s="731"/>
    </row>
    <row r="95" spans="1:9">
      <c r="B95" s="8" t="s">
        <v>635</v>
      </c>
    </row>
  </sheetData>
  <mergeCells count="7">
    <mergeCell ref="B94:H94"/>
    <mergeCell ref="B93:H93"/>
    <mergeCell ref="B88:H88"/>
    <mergeCell ref="B89:H89"/>
    <mergeCell ref="B90:H90"/>
    <mergeCell ref="B91:H91"/>
    <mergeCell ref="B92:H92"/>
  </mergeCells>
  <printOptions horizontalCentered="1"/>
  <pageMargins left="1" right="1" top="1" bottom="1" header="0.5" footer="0.5"/>
  <pageSetup scale="39" fitToHeight="0" orientation="portrait" r:id="rId1"/>
  <rowBreaks count="1" manualBreakCount="1">
    <brk id="53" max="8" man="1"/>
  </rowBreaks>
  <customProperties>
    <customPr name="_pios_id" r:id="rId2"/>
  </customProperties>
  <ignoredErrors>
    <ignoredError sqref="E85:H85" evalError="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56001-0A06-4C66-9E2D-81D4A183DD11}">
  <sheetPr codeName="Sheet13">
    <pageSetUpPr fitToPage="1"/>
  </sheetPr>
  <dimension ref="A1:AG138"/>
  <sheetViews>
    <sheetView tabSelected="1" view="pageBreakPreview" topLeftCell="A120" zoomScale="85" zoomScaleNormal="70" zoomScaleSheetLayoutView="85" zoomScalePageLayoutView="70" workbookViewId="0">
      <selection activeCell="Q73" sqref="Q73"/>
    </sheetView>
  </sheetViews>
  <sheetFormatPr defaultColWidth="8.81640625" defaultRowHeight="14.5"/>
  <cols>
    <col min="1" max="1" width="4.7265625" style="21" bestFit="1" customWidth="1"/>
    <col min="2" max="2" width="14" customWidth="1"/>
    <col min="3" max="3" width="14.453125" customWidth="1"/>
    <col min="4" max="4" width="22.7265625" customWidth="1"/>
    <col min="5" max="5" width="22.81640625" customWidth="1"/>
    <col min="6" max="29" width="20.453125" customWidth="1"/>
    <col min="30" max="30" width="4.7265625" style="21" bestFit="1" customWidth="1"/>
    <col min="32" max="32" width="16.7265625" bestFit="1" customWidth="1"/>
    <col min="33" max="33" width="29.453125" customWidth="1"/>
  </cols>
  <sheetData>
    <row r="1" spans="1:33">
      <c r="B1" s="2" t="s">
        <v>1004</v>
      </c>
      <c r="C1" s="2"/>
      <c r="H1" s="102"/>
      <c r="N1" s="8"/>
      <c r="AC1" s="6" t="str">
        <f>CONCATENATE("Prior Year: ",'1-DRR'!$K$2)</f>
        <v>Prior Year: 2022</v>
      </c>
    </row>
    <row r="2" spans="1:33">
      <c r="B2" s="78" t="s">
        <v>122</v>
      </c>
      <c r="C2" s="38"/>
      <c r="AC2" s="4"/>
    </row>
    <row r="3" spans="1:33">
      <c r="A3" s="80"/>
      <c r="B3" s="106"/>
      <c r="AD3" s="80"/>
    </row>
    <row r="4" spans="1:33">
      <c r="B4" s="45" t="s">
        <v>1005</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400" t="s">
        <v>1702</v>
      </c>
      <c r="C5" s="8"/>
      <c r="M5" s="8"/>
      <c r="N5" s="21"/>
      <c r="O5" s="401"/>
    </row>
    <row r="6" spans="1:33">
      <c r="A6" s="4"/>
      <c r="B6" s="400" t="s">
        <v>1116</v>
      </c>
      <c r="C6" s="8"/>
      <c r="M6" s="8"/>
      <c r="N6" s="21"/>
      <c r="O6" s="401"/>
    </row>
    <row r="7" spans="1:33">
      <c r="A7" s="4"/>
      <c r="B7" s="400"/>
      <c r="C7" s="8"/>
      <c r="M7" s="8"/>
      <c r="N7" s="21"/>
      <c r="O7" s="401"/>
    </row>
    <row r="8" spans="1:33">
      <c r="A8" s="4"/>
      <c r="D8" s="83" t="s">
        <v>62</v>
      </c>
      <c r="E8" s="83" t="s">
        <v>63</v>
      </c>
      <c r="F8" s="83" t="s">
        <v>64</v>
      </c>
      <c r="G8" s="83" t="s">
        <v>65</v>
      </c>
      <c r="H8" s="83" t="s">
        <v>66</v>
      </c>
      <c r="I8" s="83" t="s">
        <v>67</v>
      </c>
      <c r="J8" s="83" t="s">
        <v>68</v>
      </c>
      <c r="K8" s="83" t="s">
        <v>69</v>
      </c>
      <c r="L8" s="83" t="s">
        <v>70</v>
      </c>
      <c r="M8" s="83" t="s">
        <v>142</v>
      </c>
      <c r="N8" s="83" t="s">
        <v>143</v>
      </c>
      <c r="O8" s="83" t="s">
        <v>144</v>
      </c>
      <c r="P8" s="83" t="s">
        <v>145</v>
      </c>
      <c r="Q8" s="83" t="s">
        <v>146</v>
      </c>
      <c r="R8" s="83" t="s">
        <v>449</v>
      </c>
      <c r="S8" s="83" t="s">
        <v>804</v>
      </c>
      <c r="T8" s="83" t="s">
        <v>805</v>
      </c>
      <c r="U8" s="83" t="s">
        <v>862</v>
      </c>
      <c r="V8" s="83" t="s">
        <v>863</v>
      </c>
      <c r="W8" s="83" t="s">
        <v>864</v>
      </c>
      <c r="X8" s="83" t="s">
        <v>865</v>
      </c>
      <c r="Y8" s="83" t="s">
        <v>866</v>
      </c>
      <c r="Z8" s="83" t="s">
        <v>867</v>
      </c>
      <c r="AA8" s="83" t="s">
        <v>868</v>
      </c>
      <c r="AB8" s="83" t="s">
        <v>1117</v>
      </c>
      <c r="AC8" s="83" t="s">
        <v>1045</v>
      </c>
    </row>
    <row r="9" spans="1:33">
      <c r="B9" s="4"/>
      <c r="C9" s="4"/>
      <c r="D9" s="402"/>
      <c r="E9" s="402"/>
      <c r="F9" s="402"/>
      <c r="G9" s="402"/>
      <c r="H9" s="402"/>
      <c r="I9" s="402"/>
      <c r="J9" s="402"/>
      <c r="K9" s="402"/>
      <c r="L9" s="402"/>
      <c r="M9" s="402"/>
      <c r="N9" s="402"/>
      <c r="O9" s="402"/>
      <c r="P9" s="402"/>
      <c r="Q9" s="402"/>
      <c r="R9" s="402"/>
      <c r="S9" s="402"/>
      <c r="T9" s="402"/>
      <c r="U9" s="402"/>
      <c r="V9" s="402"/>
      <c r="W9" s="402"/>
      <c r="X9" s="402"/>
      <c r="Y9" s="402"/>
      <c r="Z9" s="402"/>
      <c r="AA9" s="402"/>
      <c r="AB9" s="402"/>
      <c r="AC9" s="134" t="s">
        <v>1046</v>
      </c>
    </row>
    <row r="10" spans="1:33">
      <c r="B10" s="4"/>
      <c r="C10" s="4"/>
      <c r="L10" s="108"/>
      <c r="R10" s="21"/>
      <c r="S10" s="21"/>
      <c r="T10" s="21"/>
      <c r="AC10" s="21"/>
    </row>
    <row r="11" spans="1:33">
      <c r="C11" s="91" t="s">
        <v>196</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86</v>
      </c>
      <c r="B12" s="80" t="s">
        <v>58</v>
      </c>
      <c r="C12" s="80" t="s">
        <v>73</v>
      </c>
      <c r="D12" s="83" t="s">
        <v>968</v>
      </c>
      <c r="E12" s="83" t="s">
        <v>953</v>
      </c>
      <c r="F12" s="83" t="s">
        <v>954</v>
      </c>
      <c r="G12" s="83" t="s">
        <v>955</v>
      </c>
      <c r="H12" s="83" t="s">
        <v>956</v>
      </c>
      <c r="I12" s="83" t="s">
        <v>957</v>
      </c>
      <c r="J12" s="83" t="s">
        <v>958</v>
      </c>
      <c r="K12" s="83" t="s">
        <v>959</v>
      </c>
      <c r="L12" s="83" t="s">
        <v>960</v>
      </c>
      <c r="M12" s="83" t="s">
        <v>961</v>
      </c>
      <c r="N12" s="83" t="s">
        <v>962</v>
      </c>
      <c r="O12" s="83" t="s">
        <v>963</v>
      </c>
      <c r="P12" s="83" t="s">
        <v>964</v>
      </c>
      <c r="Q12" s="83" t="s">
        <v>965</v>
      </c>
      <c r="R12" s="83" t="s">
        <v>966</v>
      </c>
      <c r="S12" s="83" t="s">
        <v>969</v>
      </c>
      <c r="T12" s="83" t="s">
        <v>967</v>
      </c>
      <c r="U12" s="83" t="s">
        <v>970</v>
      </c>
      <c r="V12" s="83" t="s">
        <v>971</v>
      </c>
      <c r="W12" s="83" t="s">
        <v>972</v>
      </c>
      <c r="X12" s="83" t="s">
        <v>973</v>
      </c>
      <c r="Y12" s="83" t="s">
        <v>974</v>
      </c>
      <c r="Z12" s="83" t="s">
        <v>975</v>
      </c>
      <c r="AA12" s="83" t="s">
        <v>976</v>
      </c>
      <c r="AB12" s="83" t="s">
        <v>977</v>
      </c>
      <c r="AC12" s="80" t="s">
        <v>197</v>
      </c>
      <c r="AD12" s="80" t="str">
        <f t="shared" ref="AD12:AD26" si="0">A12</f>
        <v>Line</v>
      </c>
    </row>
    <row r="13" spans="1:33">
      <c r="A13" s="92">
        <v>100</v>
      </c>
      <c r="B13" s="400" t="s">
        <v>75</v>
      </c>
      <c r="C13" s="141">
        <f>'1-DRR'!$K$2-1</f>
        <v>2021</v>
      </c>
      <c r="D13" s="280">
        <v>59924411.959999986</v>
      </c>
      <c r="E13" s="280">
        <v>122249311.82999997</v>
      </c>
      <c r="F13" s="280">
        <v>298746420.45000023</v>
      </c>
      <c r="G13" s="280">
        <v>38417584.519999988</v>
      </c>
      <c r="H13" s="280">
        <v>4059802418.5799923</v>
      </c>
      <c r="I13" s="280">
        <v>333686.91000000003</v>
      </c>
      <c r="J13" s="280">
        <v>30056380.57</v>
      </c>
      <c r="K13" s="280">
        <v>6935248124.7499971</v>
      </c>
      <c r="L13" s="280">
        <v>5457839457.5400009</v>
      </c>
      <c r="M13" s="280">
        <v>3542954677.8700008</v>
      </c>
      <c r="N13" s="280">
        <v>5778042518.9799976</v>
      </c>
      <c r="O13" s="280">
        <v>3576791953.1699986</v>
      </c>
      <c r="P13" s="280">
        <v>1431524018.4900002</v>
      </c>
      <c r="Q13" s="280">
        <v>1033469206.8400004</v>
      </c>
      <c r="R13" s="280">
        <v>2881464613.9700017</v>
      </c>
      <c r="S13" s="280">
        <v>116267283.02000006</v>
      </c>
      <c r="T13" s="280">
        <v>1252530966.6099999</v>
      </c>
      <c r="U13" s="280">
        <v>27313911.41</v>
      </c>
      <c r="V13" s="280">
        <v>10228.049999999999</v>
      </c>
      <c r="W13" s="280">
        <v>3938094.8000000007</v>
      </c>
      <c r="X13" s="280">
        <v>895447.84</v>
      </c>
      <c r="Y13" s="280">
        <v>15117496.18</v>
      </c>
      <c r="Z13" s="280">
        <v>57968810.010000028</v>
      </c>
      <c r="AA13" s="280">
        <v>168662538.01999992</v>
      </c>
      <c r="AB13" s="280">
        <v>74563569.629999965</v>
      </c>
      <c r="AC13" s="24">
        <f t="shared" ref="AC13:AC25" si="1">SUM(D13:AB13)</f>
        <v>36964133131.999985</v>
      </c>
      <c r="AD13" s="92">
        <f t="shared" si="0"/>
        <v>100</v>
      </c>
      <c r="AF13" s="24"/>
      <c r="AG13" s="12"/>
    </row>
    <row r="14" spans="1:33">
      <c r="A14" s="92">
        <f>A13+1</f>
        <v>101</v>
      </c>
      <c r="B14" s="400" t="s">
        <v>76</v>
      </c>
      <c r="C14" s="141">
        <f>'1-DRR'!$K$2</f>
        <v>2022</v>
      </c>
      <c r="D14" s="280">
        <v>59943784.279999986</v>
      </c>
      <c r="E14" s="280">
        <v>122253511.35999998</v>
      </c>
      <c r="F14" s="280">
        <v>298682106.80000019</v>
      </c>
      <c r="G14" s="280">
        <v>24755922.130000003</v>
      </c>
      <c r="H14" s="280">
        <v>4069570393.5499969</v>
      </c>
      <c r="I14" s="280">
        <v>333686.91000000003</v>
      </c>
      <c r="J14" s="280">
        <v>30056380.57</v>
      </c>
      <c r="K14" s="280">
        <v>6982020431.6799965</v>
      </c>
      <c r="L14" s="280">
        <v>5486658419.0099964</v>
      </c>
      <c r="M14" s="280">
        <v>3553457809.6800003</v>
      </c>
      <c r="N14" s="280">
        <v>5804820249.5400038</v>
      </c>
      <c r="O14" s="280">
        <v>3600200894.029995</v>
      </c>
      <c r="P14" s="280">
        <v>1447121583.3400002</v>
      </c>
      <c r="Q14" s="280">
        <v>1039796814.1200005</v>
      </c>
      <c r="R14" s="280">
        <v>2889509944.7700024</v>
      </c>
      <c r="S14" s="280">
        <v>117209102.18999997</v>
      </c>
      <c r="T14" s="280">
        <v>1257451532.8600004</v>
      </c>
      <c r="U14" s="280">
        <v>27313911.41</v>
      </c>
      <c r="V14" s="280">
        <v>10228.049999999999</v>
      </c>
      <c r="W14" s="280">
        <v>3937893.6000000006</v>
      </c>
      <c r="X14" s="280">
        <v>895447.84</v>
      </c>
      <c r="Y14" s="280">
        <v>15137327.339999992</v>
      </c>
      <c r="Z14" s="280">
        <v>58029093.430000022</v>
      </c>
      <c r="AA14" s="280">
        <v>168817947.67999989</v>
      </c>
      <c r="AB14" s="280">
        <v>74869441.98999998</v>
      </c>
      <c r="AC14" s="24">
        <f t="shared" si="1"/>
        <v>37132853858.159988</v>
      </c>
      <c r="AD14" s="92">
        <f t="shared" si="0"/>
        <v>101</v>
      </c>
      <c r="AF14" s="24"/>
      <c r="AG14" s="12"/>
    </row>
    <row r="15" spans="1:33">
      <c r="A15" s="92">
        <f t="shared" ref="A15:A26" si="2">A14+1</f>
        <v>102</v>
      </c>
      <c r="B15" s="400" t="s">
        <v>77</v>
      </c>
      <c r="C15" s="141">
        <f>'1-DRR'!$K$2</f>
        <v>2022</v>
      </c>
      <c r="D15" s="280">
        <v>59956347.979999989</v>
      </c>
      <c r="E15" s="280">
        <v>122259968.89999996</v>
      </c>
      <c r="F15" s="280">
        <v>298795021.54000014</v>
      </c>
      <c r="G15" s="280">
        <v>24763546.310000002</v>
      </c>
      <c r="H15" s="280">
        <v>4073967491.0199933</v>
      </c>
      <c r="I15" s="280">
        <v>333686.91000000003</v>
      </c>
      <c r="J15" s="280">
        <v>30056380.57</v>
      </c>
      <c r="K15" s="280">
        <v>7050902556.1400013</v>
      </c>
      <c r="L15" s="280">
        <v>5500409804.9399958</v>
      </c>
      <c r="M15" s="280">
        <v>3571900928.3100009</v>
      </c>
      <c r="N15" s="280">
        <v>5847634636.9400034</v>
      </c>
      <c r="O15" s="280">
        <v>3620872636.0399966</v>
      </c>
      <c r="P15" s="280">
        <v>1465789598.3600006</v>
      </c>
      <c r="Q15" s="280">
        <v>1044973781.1600007</v>
      </c>
      <c r="R15" s="280">
        <v>2902250991.6999979</v>
      </c>
      <c r="S15" s="280">
        <v>118804997.88000001</v>
      </c>
      <c r="T15" s="280">
        <v>1260509165.6600003</v>
      </c>
      <c r="U15" s="280">
        <v>27313911.41</v>
      </c>
      <c r="V15" s="280">
        <v>10228.049999999999</v>
      </c>
      <c r="W15" s="280">
        <v>3943689.3500000006</v>
      </c>
      <c r="X15" s="280">
        <v>895447.84</v>
      </c>
      <c r="Y15" s="280">
        <v>15171934.159999995</v>
      </c>
      <c r="Z15" s="280">
        <v>58438377.920000009</v>
      </c>
      <c r="AA15" s="280">
        <v>169326966.78999993</v>
      </c>
      <c r="AB15" s="280">
        <v>75316816.589999959</v>
      </c>
      <c r="AC15" s="24">
        <f t="shared" si="1"/>
        <v>37344598912.469994</v>
      </c>
      <c r="AD15" s="92">
        <f t="shared" si="0"/>
        <v>102</v>
      </c>
      <c r="AF15" s="24"/>
      <c r="AG15" s="12"/>
    </row>
    <row r="16" spans="1:33">
      <c r="A16" s="92">
        <f t="shared" si="2"/>
        <v>103</v>
      </c>
      <c r="B16" s="400" t="s">
        <v>78</v>
      </c>
      <c r="C16" s="141">
        <f>'1-DRR'!$K$2</f>
        <v>2022</v>
      </c>
      <c r="D16" s="280">
        <v>59971633.459999986</v>
      </c>
      <c r="E16" s="280">
        <v>122299469.34999996</v>
      </c>
      <c r="F16" s="280">
        <v>299529736.97000009</v>
      </c>
      <c r="G16" s="280">
        <v>24767400.339999989</v>
      </c>
      <c r="H16" s="280">
        <v>4100720044.9199948</v>
      </c>
      <c r="I16" s="280">
        <v>333686.91000000003</v>
      </c>
      <c r="J16" s="280">
        <v>89006.370000001043</v>
      </c>
      <c r="K16" s="280">
        <v>7257663582.4800014</v>
      </c>
      <c r="L16" s="280">
        <v>5528379856.3499947</v>
      </c>
      <c r="M16" s="280">
        <v>3587379264.6200004</v>
      </c>
      <c r="N16" s="280">
        <v>5876479546.0900011</v>
      </c>
      <c r="O16" s="280">
        <v>3650413644.8399968</v>
      </c>
      <c r="P16" s="280">
        <v>1484612039.8600006</v>
      </c>
      <c r="Q16" s="280">
        <v>1052406466.9000001</v>
      </c>
      <c r="R16" s="280">
        <v>2917283148.210001</v>
      </c>
      <c r="S16" s="280">
        <v>119761023.34999999</v>
      </c>
      <c r="T16" s="280">
        <v>1269391458.8100009</v>
      </c>
      <c r="U16" s="280">
        <v>27313911.41</v>
      </c>
      <c r="V16" s="280">
        <v>10228.049999999999</v>
      </c>
      <c r="W16" s="280">
        <v>4068778.44</v>
      </c>
      <c r="X16" s="280">
        <v>895447.84</v>
      </c>
      <c r="Y16" s="280">
        <v>15257374.339999992</v>
      </c>
      <c r="Z16" s="280">
        <v>58554838.180000022</v>
      </c>
      <c r="AA16" s="280">
        <v>169582842.57999989</v>
      </c>
      <c r="AB16" s="280">
        <v>75479328.969999969</v>
      </c>
      <c r="AC16" s="24">
        <f t="shared" si="1"/>
        <v>37702643759.639992</v>
      </c>
      <c r="AD16" s="92">
        <f t="shared" si="0"/>
        <v>103</v>
      </c>
      <c r="AF16" s="24"/>
      <c r="AG16" s="12"/>
    </row>
    <row r="17" spans="1:33">
      <c r="A17" s="92">
        <f t="shared" si="2"/>
        <v>104</v>
      </c>
      <c r="B17" s="400" t="s">
        <v>79</v>
      </c>
      <c r="C17" s="141">
        <f>'1-DRR'!$K$2</f>
        <v>2022</v>
      </c>
      <c r="D17" s="280">
        <v>59971884.099999987</v>
      </c>
      <c r="E17" s="280">
        <v>122517345.99999997</v>
      </c>
      <c r="F17" s="280">
        <v>300945885.57000017</v>
      </c>
      <c r="G17" s="280">
        <v>24813024.340000004</v>
      </c>
      <c r="H17" s="280">
        <v>4129594328.1799932</v>
      </c>
      <c r="I17" s="280">
        <v>333686.91000000003</v>
      </c>
      <c r="J17" s="280">
        <v>30056380.57</v>
      </c>
      <c r="K17" s="280">
        <v>7311314758.4599905</v>
      </c>
      <c r="L17" s="280">
        <v>5561569792.7099972</v>
      </c>
      <c r="M17" s="280">
        <v>3607680976.3700032</v>
      </c>
      <c r="N17" s="280">
        <v>5905869113.5800018</v>
      </c>
      <c r="O17" s="280">
        <v>3676965995.3599982</v>
      </c>
      <c r="P17" s="280">
        <v>1503966492.5199997</v>
      </c>
      <c r="Q17" s="280">
        <v>1056661457.4000009</v>
      </c>
      <c r="R17" s="280">
        <v>2931922124.3800001</v>
      </c>
      <c r="S17" s="280">
        <v>121133260.17000003</v>
      </c>
      <c r="T17" s="280">
        <v>1275065864.6200001</v>
      </c>
      <c r="U17" s="280">
        <v>27313911.41</v>
      </c>
      <c r="V17" s="280">
        <v>10228.049999999999</v>
      </c>
      <c r="W17" s="280">
        <v>4068265.8600000008</v>
      </c>
      <c r="X17" s="280">
        <v>895447.84</v>
      </c>
      <c r="Y17" s="280">
        <v>15276675.689999994</v>
      </c>
      <c r="Z17" s="280">
        <v>58666591.170000024</v>
      </c>
      <c r="AA17" s="280">
        <v>169853672.46999982</v>
      </c>
      <c r="AB17" s="280">
        <v>75547599.409999982</v>
      </c>
      <c r="AC17" s="24">
        <f t="shared" si="1"/>
        <v>37972014763.139992</v>
      </c>
      <c r="AD17" s="92">
        <f t="shared" si="0"/>
        <v>104</v>
      </c>
      <c r="AF17" s="24"/>
      <c r="AG17" s="12"/>
    </row>
    <row r="18" spans="1:33">
      <c r="A18" s="92">
        <f t="shared" si="2"/>
        <v>105</v>
      </c>
      <c r="B18" s="400" t="s">
        <v>61</v>
      </c>
      <c r="C18" s="141">
        <f>'1-DRR'!$K$2</f>
        <v>2022</v>
      </c>
      <c r="D18" s="280">
        <v>59973941.499999985</v>
      </c>
      <c r="E18" s="280">
        <v>122820119.45999996</v>
      </c>
      <c r="F18" s="280">
        <v>301457929.7300002</v>
      </c>
      <c r="G18" s="280">
        <v>24825709.269999996</v>
      </c>
      <c r="H18" s="280">
        <v>4149329375.7199936</v>
      </c>
      <c r="I18" s="280">
        <v>335713.39</v>
      </c>
      <c r="J18" s="280">
        <v>30056380.57</v>
      </c>
      <c r="K18" s="280">
        <v>7398612369.609993</v>
      </c>
      <c r="L18" s="280">
        <v>5601439478.3099995</v>
      </c>
      <c r="M18" s="280">
        <v>3654946793.7100029</v>
      </c>
      <c r="N18" s="280">
        <v>5978216356.1800013</v>
      </c>
      <c r="O18" s="280">
        <v>3712429557.2399993</v>
      </c>
      <c r="P18" s="280">
        <v>1532024387.1200004</v>
      </c>
      <c r="Q18" s="280">
        <v>1065329249.3500007</v>
      </c>
      <c r="R18" s="280">
        <v>2951763863.7399988</v>
      </c>
      <c r="S18" s="280">
        <v>123376364.65999998</v>
      </c>
      <c r="T18" s="280">
        <v>1283012456.9700003</v>
      </c>
      <c r="U18" s="280">
        <v>27313911.41</v>
      </c>
      <c r="V18" s="280">
        <v>10228.049999999999</v>
      </c>
      <c r="W18" s="280">
        <v>4068265.8600000003</v>
      </c>
      <c r="X18" s="280">
        <v>895447.84</v>
      </c>
      <c r="Y18" s="280">
        <v>15304117.059999995</v>
      </c>
      <c r="Z18" s="280">
        <v>58939194.479999997</v>
      </c>
      <c r="AA18" s="280">
        <v>170060189.61999989</v>
      </c>
      <c r="AB18" s="280">
        <v>75796041.699999943</v>
      </c>
      <c r="AC18" s="24">
        <f t="shared" si="1"/>
        <v>38342337442.549995</v>
      </c>
      <c r="AD18" s="92">
        <f t="shared" si="0"/>
        <v>105</v>
      </c>
      <c r="AF18" s="24"/>
      <c r="AG18" s="12"/>
    </row>
    <row r="19" spans="1:33">
      <c r="A19" s="92">
        <f t="shared" si="2"/>
        <v>106</v>
      </c>
      <c r="B19" s="400" t="s">
        <v>147</v>
      </c>
      <c r="C19" s="141">
        <f>'1-DRR'!$K$2</f>
        <v>2022</v>
      </c>
      <c r="D19" s="280">
        <v>59952528.039999992</v>
      </c>
      <c r="E19" s="280">
        <v>123225819.21999995</v>
      </c>
      <c r="F19" s="280">
        <v>302816411.95000023</v>
      </c>
      <c r="G19" s="280">
        <v>24828472.339999989</v>
      </c>
      <c r="H19" s="280">
        <v>4189599470.2999969</v>
      </c>
      <c r="I19" s="280">
        <v>338909.24</v>
      </c>
      <c r="J19" s="280">
        <v>30056380.57</v>
      </c>
      <c r="K19" s="280">
        <v>7473669417.1599941</v>
      </c>
      <c r="L19" s="280">
        <v>5626681181.149992</v>
      </c>
      <c r="M19" s="280">
        <v>3682746524.7900028</v>
      </c>
      <c r="N19" s="280">
        <v>6035718572.9399958</v>
      </c>
      <c r="O19" s="280">
        <v>3750258535.7700005</v>
      </c>
      <c r="P19" s="280">
        <v>1556013714.7900004</v>
      </c>
      <c r="Q19" s="280">
        <v>1072325399.5900018</v>
      </c>
      <c r="R19" s="280">
        <v>2970426660.6199999</v>
      </c>
      <c r="S19" s="280">
        <v>124609391.00999999</v>
      </c>
      <c r="T19" s="280">
        <v>1287059481.6600001</v>
      </c>
      <c r="U19" s="280">
        <v>27313911.41</v>
      </c>
      <c r="V19" s="280">
        <v>10228.049999999999</v>
      </c>
      <c r="W19" s="280">
        <v>4068265.8600000003</v>
      </c>
      <c r="X19" s="280">
        <v>895447.84</v>
      </c>
      <c r="Y19" s="280">
        <v>15343584.909999987</v>
      </c>
      <c r="Z19" s="280">
        <v>59044994.800000019</v>
      </c>
      <c r="AA19" s="280">
        <v>170247934.26999989</v>
      </c>
      <c r="AB19" s="280">
        <v>75832338.609999955</v>
      </c>
      <c r="AC19" s="24">
        <f t="shared" si="1"/>
        <v>38663083576.889999</v>
      </c>
      <c r="AD19" s="92">
        <f t="shared" si="0"/>
        <v>106</v>
      </c>
      <c r="AF19" s="24"/>
      <c r="AG19" s="12"/>
    </row>
    <row r="20" spans="1:33">
      <c r="A20" s="92">
        <f t="shared" si="2"/>
        <v>107</v>
      </c>
      <c r="B20" s="400" t="s">
        <v>81</v>
      </c>
      <c r="C20" s="141">
        <f>'1-DRR'!$K$2</f>
        <v>2022</v>
      </c>
      <c r="D20" s="280">
        <v>59954370.279999994</v>
      </c>
      <c r="E20" s="280">
        <v>123372229.92999995</v>
      </c>
      <c r="F20" s="280">
        <v>304170335.7100001</v>
      </c>
      <c r="G20" s="280">
        <v>24817999.309999995</v>
      </c>
      <c r="H20" s="280">
        <v>4201411103.1899953</v>
      </c>
      <c r="I20" s="280">
        <v>377328.30000000005</v>
      </c>
      <c r="J20" s="280">
        <v>30056380.57</v>
      </c>
      <c r="K20" s="280">
        <v>7538168570.0099802</v>
      </c>
      <c r="L20" s="280">
        <v>5657386158.4799957</v>
      </c>
      <c r="M20" s="280">
        <v>3694235844.4700027</v>
      </c>
      <c r="N20" s="280">
        <v>6060180472.9400043</v>
      </c>
      <c r="O20" s="280">
        <v>3769089956.1199994</v>
      </c>
      <c r="P20" s="280">
        <v>1574082407.9199996</v>
      </c>
      <c r="Q20" s="280">
        <v>1078268484.6000018</v>
      </c>
      <c r="R20" s="280">
        <v>2980709964.4299984</v>
      </c>
      <c r="S20" s="280">
        <v>125418737.53000002</v>
      </c>
      <c r="T20" s="280">
        <v>1289871045.0300004</v>
      </c>
      <c r="U20" s="280">
        <v>27313911.41</v>
      </c>
      <c r="V20" s="280">
        <v>10228.049999999999</v>
      </c>
      <c r="W20" s="280">
        <v>4068265.8600000003</v>
      </c>
      <c r="X20" s="280">
        <v>895447.84</v>
      </c>
      <c r="Y20" s="280">
        <v>15137676.289999994</v>
      </c>
      <c r="Z20" s="280">
        <v>59104855.750000037</v>
      </c>
      <c r="AA20" s="280">
        <v>170404491.66999996</v>
      </c>
      <c r="AB20" s="280">
        <v>75970078.769999951</v>
      </c>
      <c r="AC20" s="24">
        <f t="shared" si="1"/>
        <v>38864476344.459976</v>
      </c>
      <c r="AD20" s="92">
        <f t="shared" si="0"/>
        <v>107</v>
      </c>
      <c r="AF20" s="24"/>
      <c r="AG20" s="12"/>
    </row>
    <row r="21" spans="1:33">
      <c r="A21" s="92">
        <f t="shared" si="2"/>
        <v>108</v>
      </c>
      <c r="B21" s="400" t="s">
        <v>82</v>
      </c>
      <c r="C21" s="141">
        <f>'1-DRR'!$K$2</f>
        <v>2022</v>
      </c>
      <c r="D21" s="280">
        <v>59977967.099999987</v>
      </c>
      <c r="E21" s="280">
        <v>123786082.43999997</v>
      </c>
      <c r="F21" s="280">
        <v>304432743.64999998</v>
      </c>
      <c r="G21" s="280">
        <v>24810254.25</v>
      </c>
      <c r="H21" s="280">
        <v>4211795798.3299942</v>
      </c>
      <c r="I21" s="280">
        <v>404380.9</v>
      </c>
      <c r="J21" s="280">
        <v>30056380.57</v>
      </c>
      <c r="K21" s="280">
        <v>7628012084.8099928</v>
      </c>
      <c r="L21" s="280">
        <v>5695125623.0899935</v>
      </c>
      <c r="M21" s="280">
        <v>3722418484.1000018</v>
      </c>
      <c r="N21" s="280">
        <v>6113588523.999999</v>
      </c>
      <c r="O21" s="280">
        <v>3802456104.5999947</v>
      </c>
      <c r="P21" s="280">
        <v>1603281184.5700004</v>
      </c>
      <c r="Q21" s="280">
        <v>1086362378.0100019</v>
      </c>
      <c r="R21" s="280">
        <v>2994257989.79</v>
      </c>
      <c r="S21" s="280">
        <v>126409842.34000005</v>
      </c>
      <c r="T21" s="280">
        <v>1295280666.1000004</v>
      </c>
      <c r="U21" s="280">
        <v>27313911.41</v>
      </c>
      <c r="V21" s="280">
        <v>10945.98</v>
      </c>
      <c r="W21" s="280">
        <v>4068265.8600000003</v>
      </c>
      <c r="X21" s="280">
        <v>895447.84</v>
      </c>
      <c r="Y21" s="280">
        <v>15215843.050000001</v>
      </c>
      <c r="Z21" s="280">
        <v>59289684.740000017</v>
      </c>
      <c r="AA21" s="280">
        <v>170677313.15999991</v>
      </c>
      <c r="AB21" s="280">
        <v>76258989.419999972</v>
      </c>
      <c r="AC21" s="24">
        <f t="shared" si="1"/>
        <v>39176186890.109978</v>
      </c>
      <c r="AD21" s="92">
        <f t="shared" si="0"/>
        <v>108</v>
      </c>
      <c r="AF21" s="24"/>
      <c r="AG21" s="12"/>
    </row>
    <row r="22" spans="1:33">
      <c r="A22" s="92">
        <f t="shared" si="2"/>
        <v>109</v>
      </c>
      <c r="B22" s="400" t="s">
        <v>83</v>
      </c>
      <c r="C22" s="141">
        <f>'1-DRR'!$K$2</f>
        <v>2022</v>
      </c>
      <c r="D22" s="280">
        <v>59985958.380000003</v>
      </c>
      <c r="E22" s="280">
        <v>124169124.06999999</v>
      </c>
      <c r="F22" s="280">
        <v>305136847.99000001</v>
      </c>
      <c r="G22" s="280">
        <v>24828003.079999994</v>
      </c>
      <c r="H22" s="280">
        <v>4223658797.25</v>
      </c>
      <c r="I22" s="280">
        <v>444047.13</v>
      </c>
      <c r="J22" s="280">
        <v>30056380.57</v>
      </c>
      <c r="K22" s="280">
        <v>7755642366.2800007</v>
      </c>
      <c r="L22" s="280">
        <v>5730844307.6499996</v>
      </c>
      <c r="M22" s="280">
        <v>3757700709.0900002</v>
      </c>
      <c r="N22" s="280">
        <v>6178726818.3600006</v>
      </c>
      <c r="O22" s="280">
        <v>3834231366.5200005</v>
      </c>
      <c r="P22" s="280">
        <v>1626113937.3</v>
      </c>
      <c r="Q22" s="280">
        <v>1093065662.3000002</v>
      </c>
      <c r="R22" s="280">
        <v>3009839042.1300001</v>
      </c>
      <c r="S22" s="280">
        <v>127414927.62</v>
      </c>
      <c r="T22" s="280">
        <v>1299831692.6800001</v>
      </c>
      <c r="U22" s="280">
        <v>27313911.41</v>
      </c>
      <c r="V22" s="280">
        <v>25902.78</v>
      </c>
      <c r="W22" s="280">
        <v>4068265.86</v>
      </c>
      <c r="X22" s="280">
        <v>895447.84</v>
      </c>
      <c r="Y22" s="280">
        <v>15281412.189999999</v>
      </c>
      <c r="Z22" s="280">
        <v>59423881.579999998</v>
      </c>
      <c r="AA22" s="280">
        <v>171012149.47</v>
      </c>
      <c r="AB22" s="280">
        <v>76387013.609999999</v>
      </c>
      <c r="AC22" s="24">
        <f t="shared" si="1"/>
        <v>39536097973.140007</v>
      </c>
      <c r="AD22" s="92">
        <f t="shared" si="0"/>
        <v>109</v>
      </c>
      <c r="AF22" s="24"/>
      <c r="AG22" s="12"/>
    </row>
    <row r="23" spans="1:33">
      <c r="A23" s="92">
        <f t="shared" si="2"/>
        <v>110</v>
      </c>
      <c r="B23" s="400" t="s">
        <v>84</v>
      </c>
      <c r="C23" s="141">
        <f>'1-DRR'!$K$2</f>
        <v>2022</v>
      </c>
      <c r="D23" s="280">
        <v>60039924.679999992</v>
      </c>
      <c r="E23" s="280">
        <v>124363772.18999998</v>
      </c>
      <c r="F23" s="280">
        <v>306422552.50000036</v>
      </c>
      <c r="G23" s="280">
        <v>24896137.120000001</v>
      </c>
      <c r="H23" s="280">
        <v>4241306333.7699962</v>
      </c>
      <c r="I23" s="280">
        <v>469816.61</v>
      </c>
      <c r="J23" s="280">
        <v>30056380.57</v>
      </c>
      <c r="K23" s="280">
        <v>7955772787.939991</v>
      </c>
      <c r="L23" s="280">
        <v>5786947521.2199917</v>
      </c>
      <c r="M23" s="280">
        <v>3789050311.3699989</v>
      </c>
      <c r="N23" s="280">
        <v>6274640813.1900034</v>
      </c>
      <c r="O23" s="280">
        <v>3893000807.8599992</v>
      </c>
      <c r="P23" s="280">
        <v>1657162643.5099993</v>
      </c>
      <c r="Q23" s="280">
        <v>1106707065.7500021</v>
      </c>
      <c r="R23" s="280">
        <v>3003556417.9700003</v>
      </c>
      <c r="S23" s="280">
        <v>128804245.91000009</v>
      </c>
      <c r="T23" s="280">
        <v>1302467006.5</v>
      </c>
      <c r="U23" s="280">
        <v>27313911.41</v>
      </c>
      <c r="V23" s="280">
        <v>126771.33</v>
      </c>
      <c r="W23" s="280">
        <v>4901899.82</v>
      </c>
      <c r="X23" s="280">
        <v>895447.84</v>
      </c>
      <c r="Y23" s="280">
        <v>15376436.250000009</v>
      </c>
      <c r="Z23" s="280">
        <v>59643830.100000016</v>
      </c>
      <c r="AA23" s="280">
        <v>171335775.6099999</v>
      </c>
      <c r="AB23" s="280">
        <v>76845484.569999993</v>
      </c>
      <c r="AC23" s="24">
        <f t="shared" si="1"/>
        <v>40042104095.589981</v>
      </c>
      <c r="AD23" s="92">
        <f t="shared" si="0"/>
        <v>110</v>
      </c>
      <c r="AF23" s="24"/>
      <c r="AG23" s="12"/>
    </row>
    <row r="24" spans="1:33">
      <c r="A24" s="92">
        <f t="shared" si="2"/>
        <v>111</v>
      </c>
      <c r="B24" s="400" t="s">
        <v>85</v>
      </c>
      <c r="C24" s="141">
        <f>'1-DRR'!$K$2</f>
        <v>2022</v>
      </c>
      <c r="D24" s="280">
        <v>59998151.280000001</v>
      </c>
      <c r="E24" s="280">
        <v>124330459.45999999</v>
      </c>
      <c r="F24" s="280">
        <v>305733624.47000003</v>
      </c>
      <c r="G24" s="280">
        <v>24846763.23</v>
      </c>
      <c r="H24" s="280">
        <v>4223690613.0599999</v>
      </c>
      <c r="I24" s="280">
        <v>467860.28</v>
      </c>
      <c r="J24" s="280">
        <v>30056380.57</v>
      </c>
      <c r="K24" s="280">
        <v>7824772592.5500002</v>
      </c>
      <c r="L24" s="280">
        <v>5764629427.0199995</v>
      </c>
      <c r="M24" s="280">
        <v>3760609559.1800003</v>
      </c>
      <c r="N24" s="280">
        <v>6210906811.1400003</v>
      </c>
      <c r="O24" s="280">
        <v>3859483657.71</v>
      </c>
      <c r="P24" s="280">
        <v>1640172859.22</v>
      </c>
      <c r="Q24" s="280">
        <v>1101508444.6500001</v>
      </c>
      <c r="R24" s="280">
        <v>2991079087.3400002</v>
      </c>
      <c r="S24" s="280">
        <v>128107517.7</v>
      </c>
      <c r="T24" s="280">
        <v>1299947371.1900001</v>
      </c>
      <c r="U24" s="280">
        <v>27313911.41</v>
      </c>
      <c r="V24" s="280">
        <v>37864.660000000003</v>
      </c>
      <c r="W24" s="280">
        <v>4068336.2</v>
      </c>
      <c r="X24" s="280">
        <v>895447.84</v>
      </c>
      <c r="Y24" s="280">
        <v>15349204.939999999</v>
      </c>
      <c r="Z24" s="280">
        <v>59577493.579999998</v>
      </c>
      <c r="AA24" s="280">
        <v>171229361.69</v>
      </c>
      <c r="AB24" s="280">
        <v>76691943.840000004</v>
      </c>
      <c r="AC24" s="24">
        <f t="shared" si="1"/>
        <v>39705504744.210007</v>
      </c>
      <c r="AD24" s="92">
        <f t="shared" si="0"/>
        <v>111</v>
      </c>
      <c r="AE24" s="376"/>
      <c r="AF24" s="24"/>
      <c r="AG24" s="12"/>
    </row>
    <row r="25" spans="1:33">
      <c r="A25" s="92">
        <f t="shared" si="2"/>
        <v>112</v>
      </c>
      <c r="B25" s="400" t="s">
        <v>75</v>
      </c>
      <c r="C25" s="141">
        <f>'1-DRR'!$K$2</f>
        <v>2022</v>
      </c>
      <c r="D25" s="280">
        <v>59968538.850000001</v>
      </c>
      <c r="E25" s="280">
        <v>124420638.42999999</v>
      </c>
      <c r="F25" s="280">
        <v>306501321.15999997</v>
      </c>
      <c r="G25" s="280">
        <v>25040612.589999996</v>
      </c>
      <c r="H25" s="280">
        <v>4243500035.27</v>
      </c>
      <c r="I25" s="280">
        <v>333686.90999999997</v>
      </c>
      <c r="J25" s="280">
        <v>30056380.57</v>
      </c>
      <c r="K25" s="280">
        <v>7763049312.4099798</v>
      </c>
      <c r="L25" s="280">
        <v>5675008843.6299963</v>
      </c>
      <c r="M25" s="280">
        <v>3705027007.1600103</v>
      </c>
      <c r="N25" s="280">
        <v>6192964046.7699995</v>
      </c>
      <c r="O25" s="280">
        <v>3893420942.6599998</v>
      </c>
      <c r="P25" s="280">
        <v>1658977115.4599998</v>
      </c>
      <c r="Q25" s="280">
        <v>1111009176.6900022</v>
      </c>
      <c r="R25" s="280">
        <v>2999073374.0500002</v>
      </c>
      <c r="S25" s="280">
        <v>129464796.20000011</v>
      </c>
      <c r="T25" s="280">
        <v>1305153052.9100001</v>
      </c>
      <c r="U25" s="280">
        <v>27313911.41</v>
      </c>
      <c r="V25" s="280">
        <v>444891.25</v>
      </c>
      <c r="W25" s="280">
        <v>4903558.88</v>
      </c>
      <c r="X25" s="280">
        <v>895447.84</v>
      </c>
      <c r="Y25" s="280">
        <v>15414992.189999999</v>
      </c>
      <c r="Z25" s="280">
        <v>59689346.209999993</v>
      </c>
      <c r="AA25" s="280">
        <v>173606019.25</v>
      </c>
      <c r="AB25" s="280">
        <v>76955690.930000007</v>
      </c>
      <c r="AC25" s="24">
        <f t="shared" si="1"/>
        <v>39582192739.679993</v>
      </c>
      <c r="AD25" s="92">
        <f t="shared" si="0"/>
        <v>112</v>
      </c>
      <c r="AE25" s="376"/>
      <c r="AF25" s="24"/>
      <c r="AG25" s="12"/>
    </row>
    <row r="26" spans="1:33">
      <c r="A26" s="92">
        <f t="shared" si="2"/>
        <v>113</v>
      </c>
      <c r="B26" s="403" t="s">
        <v>198</v>
      </c>
      <c r="C26" s="404"/>
      <c r="D26" s="399">
        <f>SUM(D13:D25)/13</f>
        <v>59970726.299230762</v>
      </c>
      <c r="E26" s="399">
        <f t="shared" ref="E26:AB26" si="3">SUM(E13:E25)/13</f>
        <v>123235988.66461536</v>
      </c>
      <c r="F26" s="399">
        <f t="shared" si="3"/>
        <v>302566995.26846164</v>
      </c>
      <c r="G26" s="399">
        <f t="shared" si="3"/>
        <v>25877802.217692301</v>
      </c>
      <c r="H26" s="399">
        <f t="shared" si="3"/>
        <v>4162918938.7030721</v>
      </c>
      <c r="I26" s="399">
        <f t="shared" si="3"/>
        <v>372321.33153846156</v>
      </c>
      <c r="J26" s="399">
        <f t="shared" si="3"/>
        <v>27751197.939230766</v>
      </c>
      <c r="K26" s="399">
        <f t="shared" si="3"/>
        <v>7451911458.0215311</v>
      </c>
      <c r="L26" s="399">
        <f t="shared" si="3"/>
        <v>5620993836.2384586</v>
      </c>
      <c r="M26" s="399">
        <f t="shared" si="3"/>
        <v>3663854530.055387</v>
      </c>
      <c r="N26" s="399">
        <f t="shared" si="3"/>
        <v>6019829883.1269236</v>
      </c>
      <c r="O26" s="399">
        <f t="shared" si="3"/>
        <v>3741508927.0707669</v>
      </c>
      <c r="P26" s="399">
        <f t="shared" si="3"/>
        <v>1552372460.1892307</v>
      </c>
      <c r="Q26" s="399">
        <f t="shared" si="3"/>
        <v>1072452583.6430779</v>
      </c>
      <c r="R26" s="399">
        <f t="shared" si="3"/>
        <v>2955625940.238462</v>
      </c>
      <c r="S26" s="399">
        <f t="shared" si="3"/>
        <v>123598576.12153848</v>
      </c>
      <c r="T26" s="399">
        <f t="shared" si="3"/>
        <v>1282890135.5076926</v>
      </c>
      <c r="U26" s="399">
        <f t="shared" si="3"/>
        <v>27313911.410000008</v>
      </c>
      <c r="V26" s="399">
        <f t="shared" si="3"/>
        <v>56015.415384615386</v>
      </c>
      <c r="W26" s="399">
        <f t="shared" si="3"/>
        <v>4167065.0961538469</v>
      </c>
      <c r="X26" s="399">
        <f t="shared" si="3"/>
        <v>895447.84</v>
      </c>
      <c r="Y26" s="399">
        <f t="shared" si="3"/>
        <v>15260313.429999996</v>
      </c>
      <c r="Z26" s="399">
        <f t="shared" si="3"/>
        <v>58951614.765384637</v>
      </c>
      <c r="AA26" s="399">
        <f t="shared" si="3"/>
        <v>170370554.02153841</v>
      </c>
      <c r="AB26" s="399">
        <f t="shared" si="3"/>
        <v>75885718.310769215</v>
      </c>
      <c r="AC26" s="399">
        <f t="shared" ref="AC26" si="4">SUM(AC13:AC25)/13</f>
        <v>38540632940.92614</v>
      </c>
      <c r="AD26" s="92">
        <f t="shared" si="0"/>
        <v>113</v>
      </c>
      <c r="AE26" s="376"/>
      <c r="AF26" s="24"/>
      <c r="AG26" s="12"/>
    </row>
    <row r="27" spans="1:33">
      <c r="A27" s="18"/>
      <c r="B27" s="8"/>
      <c r="C27" s="8"/>
      <c r="D27" s="8"/>
      <c r="E27" s="8"/>
      <c r="F27" s="8"/>
      <c r="G27" s="8"/>
      <c r="H27" s="8"/>
      <c r="I27" s="8"/>
      <c r="J27" s="8"/>
      <c r="K27" s="8"/>
      <c r="L27" s="8"/>
      <c r="M27" s="8"/>
      <c r="N27" s="8"/>
      <c r="O27" s="8"/>
      <c r="P27" s="8"/>
      <c r="Q27" s="8"/>
      <c r="AD27" s="92"/>
    </row>
    <row r="28" spans="1:33">
      <c r="A28" s="18"/>
      <c r="B28" s="8"/>
      <c r="C28" s="8"/>
      <c r="D28" s="8"/>
      <c r="E28" s="8"/>
      <c r="F28" s="8"/>
      <c r="G28" s="8"/>
      <c r="H28" s="8"/>
      <c r="I28" s="8"/>
      <c r="J28" s="8"/>
      <c r="K28" s="8"/>
      <c r="L28" s="8"/>
      <c r="M28" s="8"/>
      <c r="N28" s="8"/>
      <c r="O28" s="8"/>
      <c r="P28" s="8"/>
      <c r="Q28" s="8"/>
      <c r="V28" s="19"/>
      <c r="W28" s="19"/>
      <c r="AD28" s="92"/>
    </row>
    <row r="29" spans="1:33">
      <c r="B29" s="45" t="s">
        <v>1042</v>
      </c>
      <c r="C29" s="45"/>
      <c r="D29" s="104"/>
      <c r="E29" s="104"/>
      <c r="F29" s="43"/>
      <c r="G29" s="43"/>
      <c r="H29" s="43"/>
      <c r="I29" s="104"/>
      <c r="J29" s="104"/>
      <c r="K29" s="104"/>
      <c r="L29" s="104"/>
      <c r="M29" s="104"/>
      <c r="N29" s="104"/>
      <c r="O29" s="104"/>
      <c r="P29" s="104"/>
      <c r="Q29" s="104"/>
      <c r="R29" s="43"/>
      <c r="S29" s="43"/>
      <c r="T29" s="43"/>
      <c r="U29" s="43"/>
      <c r="V29" s="43"/>
      <c r="W29" s="43"/>
      <c r="X29" s="43"/>
      <c r="Y29" s="43"/>
      <c r="Z29" s="43"/>
      <c r="AA29" s="43"/>
      <c r="AB29" s="43"/>
      <c r="AC29" s="43"/>
    </row>
    <row r="30" spans="1:33">
      <c r="B30" s="400" t="s">
        <v>1713</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62</v>
      </c>
      <c r="E33" s="83" t="s">
        <v>63</v>
      </c>
      <c r="F33" s="83" t="s">
        <v>64</v>
      </c>
      <c r="G33" s="83" t="s">
        <v>65</v>
      </c>
      <c r="H33" s="83" t="s">
        <v>66</v>
      </c>
      <c r="I33" s="83" t="s">
        <v>67</v>
      </c>
      <c r="J33" s="83" t="s">
        <v>68</v>
      </c>
      <c r="K33" s="83" t="s">
        <v>69</v>
      </c>
      <c r="L33" s="83" t="s">
        <v>70</v>
      </c>
      <c r="M33" s="83" t="s">
        <v>142</v>
      </c>
      <c r="N33" s="83" t="s">
        <v>143</v>
      </c>
      <c r="O33" s="83" t="s">
        <v>144</v>
      </c>
      <c r="P33" s="83" t="s">
        <v>145</v>
      </c>
      <c r="Q33" s="83" t="s">
        <v>146</v>
      </c>
      <c r="R33" s="83" t="s">
        <v>449</v>
      </c>
      <c r="S33" s="83" t="s">
        <v>804</v>
      </c>
      <c r="T33" s="83" t="s">
        <v>805</v>
      </c>
      <c r="U33" s="83" t="s">
        <v>862</v>
      </c>
      <c r="V33" s="83" t="s">
        <v>863</v>
      </c>
      <c r="W33" s="83" t="s">
        <v>864</v>
      </c>
      <c r="X33" s="83" t="s">
        <v>865</v>
      </c>
      <c r="Y33" s="83" t="s">
        <v>866</v>
      </c>
      <c r="Z33" s="83" t="s">
        <v>867</v>
      </c>
      <c r="AA33" s="83" t="s">
        <v>868</v>
      </c>
      <c r="AB33" s="83" t="s">
        <v>1117</v>
      </c>
      <c r="AC33" s="83" t="s">
        <v>1045</v>
      </c>
    </row>
    <row r="34" spans="1:30" ht="43.5">
      <c r="B34" s="4"/>
      <c r="C34" s="4"/>
      <c r="D34" s="402" t="s">
        <v>1075</v>
      </c>
      <c r="E34" s="402" t="s">
        <v>1118</v>
      </c>
      <c r="F34" s="402" t="s">
        <v>1119</v>
      </c>
      <c r="G34" s="402" t="s">
        <v>1120</v>
      </c>
      <c r="H34" s="402" t="s">
        <v>1121</v>
      </c>
      <c r="I34" s="402" t="s">
        <v>1122</v>
      </c>
      <c r="J34" s="402" t="s">
        <v>1123</v>
      </c>
      <c r="K34" s="402" t="s">
        <v>1124</v>
      </c>
      <c r="L34" s="402" t="s">
        <v>1125</v>
      </c>
      <c r="M34" s="402" t="s">
        <v>1126</v>
      </c>
      <c r="N34" s="402" t="s">
        <v>1127</v>
      </c>
      <c r="O34" s="402" t="s">
        <v>1128</v>
      </c>
      <c r="P34" s="402" t="s">
        <v>1129</v>
      </c>
      <c r="Q34" s="402" t="s">
        <v>1130</v>
      </c>
      <c r="R34" s="402" t="s">
        <v>1131</v>
      </c>
      <c r="S34" s="402" t="s">
        <v>1132</v>
      </c>
      <c r="T34" s="402" t="s">
        <v>1133</v>
      </c>
      <c r="U34" s="402" t="s">
        <v>1134</v>
      </c>
      <c r="V34" s="402" t="s">
        <v>1135</v>
      </c>
      <c r="W34" s="402" t="s">
        <v>1136</v>
      </c>
      <c r="X34" s="402" t="s">
        <v>1137</v>
      </c>
      <c r="Y34" s="402" t="s">
        <v>1138</v>
      </c>
      <c r="Z34" s="402" t="s">
        <v>1139</v>
      </c>
      <c r="AA34" s="402" t="s">
        <v>1140</v>
      </c>
      <c r="AB34" s="402" t="s">
        <v>1141</v>
      </c>
      <c r="AC34" s="134" t="s">
        <v>1046</v>
      </c>
    </row>
    <row r="35" spans="1:30">
      <c r="B35" s="4"/>
      <c r="C35" s="4"/>
      <c r="L35" s="108"/>
      <c r="R35" s="21"/>
      <c r="S35" s="21"/>
      <c r="T35" s="21"/>
      <c r="AC35" s="21"/>
    </row>
    <row r="36" spans="1:30">
      <c r="A36" s="92"/>
      <c r="B36" s="92"/>
      <c r="C36" s="91" t="s">
        <v>196</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86</v>
      </c>
      <c r="B37" s="80" t="s">
        <v>58</v>
      </c>
      <c r="C37" s="80" t="s">
        <v>73</v>
      </c>
      <c r="D37" s="83" t="s">
        <v>968</v>
      </c>
      <c r="E37" s="83" t="s">
        <v>953</v>
      </c>
      <c r="F37" s="83" t="s">
        <v>954</v>
      </c>
      <c r="G37" s="83" t="s">
        <v>955</v>
      </c>
      <c r="H37" s="83" t="s">
        <v>956</v>
      </c>
      <c r="I37" s="83" t="s">
        <v>957</v>
      </c>
      <c r="J37" s="83" t="s">
        <v>958</v>
      </c>
      <c r="K37" s="83" t="s">
        <v>959</v>
      </c>
      <c r="L37" s="83" t="s">
        <v>960</v>
      </c>
      <c r="M37" s="83" t="s">
        <v>961</v>
      </c>
      <c r="N37" s="83" t="s">
        <v>962</v>
      </c>
      <c r="O37" s="83" t="s">
        <v>963</v>
      </c>
      <c r="P37" s="83" t="s">
        <v>964</v>
      </c>
      <c r="Q37" s="83" t="s">
        <v>965</v>
      </c>
      <c r="R37" s="83" t="s">
        <v>966</v>
      </c>
      <c r="S37" s="83" t="s">
        <v>969</v>
      </c>
      <c r="T37" s="83" t="s">
        <v>967</v>
      </c>
      <c r="U37" s="83" t="s">
        <v>970</v>
      </c>
      <c r="V37" s="83" t="s">
        <v>971</v>
      </c>
      <c r="W37" s="83" t="s">
        <v>972</v>
      </c>
      <c r="X37" s="83" t="s">
        <v>973</v>
      </c>
      <c r="Y37" s="83" t="s">
        <v>974</v>
      </c>
      <c r="Z37" s="83" t="s">
        <v>975</v>
      </c>
      <c r="AA37" s="83" t="s">
        <v>976</v>
      </c>
      <c r="AB37" s="83" t="s">
        <v>977</v>
      </c>
      <c r="AC37" s="80" t="s">
        <v>197</v>
      </c>
      <c r="AD37" s="80" t="str">
        <f t="shared" ref="AD37:AD51" si="5">A37</f>
        <v>Line</v>
      </c>
    </row>
    <row r="38" spans="1:30">
      <c r="A38" s="92">
        <v>200</v>
      </c>
      <c r="B38" s="400" t="s">
        <v>75</v>
      </c>
      <c r="C38" s="141">
        <f>'1-DRR'!$K$2-1</f>
        <v>2021</v>
      </c>
      <c r="D38" s="284">
        <f>D$13*'6-PlantJurisdiction'!$E$37</f>
        <v>30484539.702132076</v>
      </c>
      <c r="E38" s="284">
        <f>E$13*'6-PlantJurisdiction'!$E$37</f>
        <v>62190247.315694466</v>
      </c>
      <c r="F38" s="284">
        <f>F$13*'6-PlantJurisdiction'!$E$38</f>
        <v>298746420.45000023</v>
      </c>
      <c r="G38" s="284">
        <f>G$13*'6-PlantJurisdiction'!$E$38</f>
        <v>38417584.519999988</v>
      </c>
      <c r="H38" s="284">
        <f>H$13*'6-PlantJurisdiction'!$E$39</f>
        <v>4059802418.5799923</v>
      </c>
      <c r="I38" s="284">
        <f>I$13*'6-PlantJurisdiction'!$E$40</f>
        <v>333686.91000000003</v>
      </c>
      <c r="J38" s="284">
        <f>J$13*'6-PlantJurisdiction'!$E$40</f>
        <v>30056380.57</v>
      </c>
      <c r="K38" s="284">
        <f>K$13*'6-PlantJurisdiction'!$E$41</f>
        <v>5494856759.6605959</v>
      </c>
      <c r="L38" s="284">
        <f>L$13*'6-PlantJurisdiction'!$E$42</f>
        <v>4324293161.1025925</v>
      </c>
      <c r="M38" s="284">
        <f>M$13*'6-PlantJurisdiction'!$E$43</f>
        <v>1388000563.2096996</v>
      </c>
      <c r="N38" s="284">
        <f>N$13*'6-PlantJurisdiction'!$E$44</f>
        <v>2263626548.9614873</v>
      </c>
      <c r="O38" s="284">
        <f>O$13*'6-PlantJurisdiction'!$E$45</f>
        <v>0</v>
      </c>
      <c r="P38" s="284">
        <f>P$13*'6-PlantJurisdiction'!$E$45</f>
        <v>0</v>
      </c>
      <c r="Q38" s="284">
        <f>Q$13*'6-PlantJurisdiction'!$E$46</f>
        <v>0</v>
      </c>
      <c r="R38" s="284">
        <f>R$13*'6-PlantJurisdiction'!$E$46</f>
        <v>0</v>
      </c>
      <c r="S38" s="284">
        <f>S$13*'6-PlantJurisdiction'!$E$47</f>
        <v>0</v>
      </c>
      <c r="T38" s="284">
        <f>T$13*'6-PlantJurisdiction'!$E$47</f>
        <v>0</v>
      </c>
      <c r="U38" s="284">
        <f>U$13*'6-PlantJurisdiction'!$E$48</f>
        <v>0</v>
      </c>
      <c r="V38" s="284">
        <f>V$13*'6-PlantJurisdiction'!$E$48</f>
        <v>0</v>
      </c>
      <c r="W38" s="284">
        <f>W$13*'6-PlantJurisdiction'!$E$48</f>
        <v>0</v>
      </c>
      <c r="X38" s="284">
        <f>X$13*'6-PlantJurisdiction'!$E$49</f>
        <v>0</v>
      </c>
      <c r="Y38" s="284">
        <f>Y$13*'6-PlantJurisdiction'!$E$50</f>
        <v>0</v>
      </c>
      <c r="Z38" s="284">
        <f>Z$13*'6-PlantJurisdiction'!$E$50</f>
        <v>0</v>
      </c>
      <c r="AA38" s="284">
        <f>AA$13*'6-PlantJurisdiction'!$E$50</f>
        <v>0</v>
      </c>
      <c r="AB38" s="284">
        <f>AB$13*'6-PlantJurisdiction'!$E$50</f>
        <v>0</v>
      </c>
      <c r="AC38" s="24">
        <f t="shared" ref="AC38:AC50" si="6">SUM(D38:AB38)</f>
        <v>17990808310.982193</v>
      </c>
      <c r="AD38" s="92">
        <f t="shared" si="5"/>
        <v>200</v>
      </c>
    </row>
    <row r="39" spans="1:30">
      <c r="A39" s="92">
        <f>A38+1</f>
        <v>201</v>
      </c>
      <c r="B39" s="400" t="s">
        <v>76</v>
      </c>
      <c r="C39" s="141">
        <f>'1-DRR'!$K$2</f>
        <v>2022</v>
      </c>
      <c r="D39" s="284">
        <f>D$14*'6-PlantJurisdiction'!$E$37</f>
        <v>30494394.721795127</v>
      </c>
      <c r="E39" s="284">
        <f>E$14*'6-PlantJurisdiction'!$E$37</f>
        <v>62192383.686078899</v>
      </c>
      <c r="F39" s="284">
        <f>F$14*'6-PlantJurisdiction'!$E$38</f>
        <v>298682106.80000019</v>
      </c>
      <c r="G39" s="284">
        <f>G$14*'6-PlantJurisdiction'!$E$38</f>
        <v>24755922.130000003</v>
      </c>
      <c r="H39" s="284">
        <f>H$14*'6-PlantJurisdiction'!$E$39</f>
        <v>4069570393.5499969</v>
      </c>
      <c r="I39" s="284">
        <f>I$14*'6-PlantJurisdiction'!$E$40</f>
        <v>333686.91000000003</v>
      </c>
      <c r="J39" s="284">
        <f>J$14*'6-PlantJurisdiction'!$E$40</f>
        <v>30056380.57</v>
      </c>
      <c r="K39" s="284">
        <f>K$14*'6-PlantJurisdiction'!$E$41</f>
        <v>5531914860.8671036</v>
      </c>
      <c r="L39" s="284">
        <f>L$14*'6-PlantJurisdiction'!$E$42</f>
        <v>4347126672.2317295</v>
      </c>
      <c r="M39" s="284">
        <f>M$14*'6-PlantJurisdiction'!$E$43</f>
        <v>1392115307.5948887</v>
      </c>
      <c r="N39" s="284">
        <f>N$14*'6-PlantJurisdiction'!$E$44</f>
        <v>2274117088.2085519</v>
      </c>
      <c r="O39" s="284">
        <f>O$14*'6-PlantJurisdiction'!$E$45</f>
        <v>0</v>
      </c>
      <c r="P39" s="284">
        <f>P$14*'6-PlantJurisdiction'!$E$45</f>
        <v>0</v>
      </c>
      <c r="Q39" s="284">
        <f>Q$14*'6-PlantJurisdiction'!$E$46</f>
        <v>0</v>
      </c>
      <c r="R39" s="284">
        <f>R$14*'6-PlantJurisdiction'!$E$46</f>
        <v>0</v>
      </c>
      <c r="S39" s="284">
        <f>S$14*'6-PlantJurisdiction'!$E$47</f>
        <v>0</v>
      </c>
      <c r="T39" s="284">
        <f>T$14*'6-PlantJurisdiction'!$E$47</f>
        <v>0</v>
      </c>
      <c r="U39" s="284">
        <f>U$14*'6-PlantJurisdiction'!$E$48</f>
        <v>0</v>
      </c>
      <c r="V39" s="284">
        <f>V$14*'6-PlantJurisdiction'!$E$48</f>
        <v>0</v>
      </c>
      <c r="W39" s="284">
        <f>W$14*'6-PlantJurisdiction'!$E$48</f>
        <v>0</v>
      </c>
      <c r="X39" s="284">
        <f>X$14*'6-PlantJurisdiction'!$E$49</f>
        <v>0</v>
      </c>
      <c r="Y39" s="284">
        <f>Y$14*'6-PlantJurisdiction'!$E$50</f>
        <v>0</v>
      </c>
      <c r="Z39" s="284">
        <f>Z$14*'6-PlantJurisdiction'!$E$50</f>
        <v>0</v>
      </c>
      <c r="AA39" s="284">
        <f>AA$14*'6-PlantJurisdiction'!$E$50</f>
        <v>0</v>
      </c>
      <c r="AB39" s="284">
        <f>AB$14*'6-PlantJurisdiction'!$E$50</f>
        <v>0</v>
      </c>
      <c r="AC39" s="24">
        <f t="shared" si="6"/>
        <v>18061359197.270145</v>
      </c>
      <c r="AD39" s="92">
        <f t="shared" si="5"/>
        <v>201</v>
      </c>
    </row>
    <row r="40" spans="1:30">
      <c r="A40" s="92">
        <f t="shared" ref="A40:A51" si="7">A39+1</f>
        <v>202</v>
      </c>
      <c r="B40" s="400" t="s">
        <v>77</v>
      </c>
      <c r="C40" s="141">
        <f>'1-DRR'!$K$2</f>
        <v>2022</v>
      </c>
      <c r="D40" s="284">
        <f>D$15*'6-PlantJurisdiction'!$E$37</f>
        <v>30500786.083828207</v>
      </c>
      <c r="E40" s="284">
        <f>E$15*'6-PlantJurisdiction'!$E$37</f>
        <v>62195668.743504889</v>
      </c>
      <c r="F40" s="284">
        <f>F$15*'6-PlantJurisdiction'!$E$38</f>
        <v>298795021.54000014</v>
      </c>
      <c r="G40" s="284">
        <f>G$15*'6-PlantJurisdiction'!$E$38</f>
        <v>24763546.310000002</v>
      </c>
      <c r="H40" s="284">
        <f>H$15*'6-PlantJurisdiction'!$E$39</f>
        <v>4073967491.0199933</v>
      </c>
      <c r="I40" s="284">
        <f>I$15*'6-PlantJurisdiction'!$E$40</f>
        <v>333686.91000000003</v>
      </c>
      <c r="J40" s="284">
        <f>J$15*'6-PlantJurisdiction'!$E$40</f>
        <v>30056380.57</v>
      </c>
      <c r="K40" s="284">
        <f>K$15*'6-PlantJurisdiction'!$E$41</f>
        <v>5586490760.7340584</v>
      </c>
      <c r="L40" s="284">
        <f>L$15*'6-PlantJurisdiction'!$E$42</f>
        <v>4358022013.6200924</v>
      </c>
      <c r="M40" s="284">
        <f>M$15*'6-PlantJurisdiction'!$E$43</f>
        <v>1399340649.5406046</v>
      </c>
      <c r="N40" s="284">
        <f>N$15*'6-PlantJurisdiction'!$E$44</f>
        <v>2290890205.3460269</v>
      </c>
      <c r="O40" s="284">
        <f>O$15*'6-PlantJurisdiction'!$E$45</f>
        <v>0</v>
      </c>
      <c r="P40" s="284">
        <f>P$15*'6-PlantJurisdiction'!$E$45</f>
        <v>0</v>
      </c>
      <c r="Q40" s="284">
        <f>Q$15*'6-PlantJurisdiction'!$E$46</f>
        <v>0</v>
      </c>
      <c r="R40" s="284">
        <f>R$15*'6-PlantJurisdiction'!$E$46</f>
        <v>0</v>
      </c>
      <c r="S40" s="284">
        <f>S$15*'6-PlantJurisdiction'!$E$47</f>
        <v>0</v>
      </c>
      <c r="T40" s="284">
        <f>T$15*'6-PlantJurisdiction'!$E$47</f>
        <v>0</v>
      </c>
      <c r="U40" s="284">
        <f>U$15*'6-PlantJurisdiction'!$E$48</f>
        <v>0</v>
      </c>
      <c r="V40" s="284">
        <f>V$15*'6-PlantJurisdiction'!$E$48</f>
        <v>0</v>
      </c>
      <c r="W40" s="284">
        <f>W$15*'6-PlantJurisdiction'!$E$48</f>
        <v>0</v>
      </c>
      <c r="X40" s="284">
        <f>X$15*'6-PlantJurisdiction'!$E$49</f>
        <v>0</v>
      </c>
      <c r="Y40" s="284">
        <f>Y$15*'6-PlantJurisdiction'!$E$50</f>
        <v>0</v>
      </c>
      <c r="Z40" s="284">
        <f>Z$15*'6-PlantJurisdiction'!$E$50</f>
        <v>0</v>
      </c>
      <c r="AA40" s="284">
        <f>AA$15*'6-PlantJurisdiction'!$E$50</f>
        <v>0</v>
      </c>
      <c r="AB40" s="284">
        <f>AB$15*'6-PlantJurisdiction'!$E$50</f>
        <v>0</v>
      </c>
      <c r="AC40" s="24">
        <f t="shared" si="6"/>
        <v>18155356210.41811</v>
      </c>
      <c r="AD40" s="92">
        <f t="shared" si="5"/>
        <v>202</v>
      </c>
    </row>
    <row r="41" spans="1:30">
      <c r="A41" s="92">
        <f t="shared" si="7"/>
        <v>203</v>
      </c>
      <c r="B41" s="400" t="s">
        <v>78</v>
      </c>
      <c r="C41" s="141">
        <f>'1-DRR'!$K$2</f>
        <v>2022</v>
      </c>
      <c r="D41" s="284">
        <f>D$16*'6-PlantJurisdiction'!$E$37</f>
        <v>30508562.060374077</v>
      </c>
      <c r="E41" s="284">
        <f>E$16*'6-PlantJurisdiction'!$E$37</f>
        <v>62215763.275881462</v>
      </c>
      <c r="F41" s="284">
        <f>F$16*'6-PlantJurisdiction'!$E$38</f>
        <v>299529736.97000009</v>
      </c>
      <c r="G41" s="284">
        <f>G$16*'6-PlantJurisdiction'!$E$38</f>
        <v>24767400.339999989</v>
      </c>
      <c r="H41" s="284">
        <f>H$16*'6-PlantJurisdiction'!$E$39</f>
        <v>4100720044.9199948</v>
      </c>
      <c r="I41" s="284">
        <f>I$16*'6-PlantJurisdiction'!$E$40</f>
        <v>333686.91000000003</v>
      </c>
      <c r="J41" s="284">
        <f>J$16*'6-PlantJurisdiction'!$E$40</f>
        <v>89006.370000001043</v>
      </c>
      <c r="K41" s="284">
        <f>K$16*'6-PlantJurisdiction'!$E$41</f>
        <v>5750309300.8615847</v>
      </c>
      <c r="L41" s="284">
        <f>L$16*'6-PlantJurisdiction'!$E$42</f>
        <v>4380182926.0047274</v>
      </c>
      <c r="M41" s="284">
        <f>M$16*'6-PlantJurisdiction'!$E$43</f>
        <v>1405404497.7885151</v>
      </c>
      <c r="N41" s="284">
        <f>N$16*'6-PlantJurisdiction'!$E$44</f>
        <v>2302190589.8516507</v>
      </c>
      <c r="O41" s="284">
        <f>O$16*'6-PlantJurisdiction'!$E$45</f>
        <v>0</v>
      </c>
      <c r="P41" s="284">
        <f>P$16*'6-PlantJurisdiction'!$E$45</f>
        <v>0</v>
      </c>
      <c r="Q41" s="284">
        <f>Q$16*'6-PlantJurisdiction'!$E$46</f>
        <v>0</v>
      </c>
      <c r="R41" s="284">
        <f>R$16*'6-PlantJurisdiction'!$E$46</f>
        <v>0</v>
      </c>
      <c r="S41" s="284">
        <f>S$16*'6-PlantJurisdiction'!$E$47</f>
        <v>0</v>
      </c>
      <c r="T41" s="284">
        <f>T$16*'6-PlantJurisdiction'!$E$47</f>
        <v>0</v>
      </c>
      <c r="U41" s="284">
        <f>U$16*'6-PlantJurisdiction'!$E$48</f>
        <v>0</v>
      </c>
      <c r="V41" s="284">
        <f>V$16*'6-PlantJurisdiction'!$E$48</f>
        <v>0</v>
      </c>
      <c r="W41" s="284">
        <f>W$16*'6-PlantJurisdiction'!$E$48</f>
        <v>0</v>
      </c>
      <c r="X41" s="284">
        <f>X$16*'6-PlantJurisdiction'!$E$49</f>
        <v>0</v>
      </c>
      <c r="Y41" s="284">
        <f>Y$16*'6-PlantJurisdiction'!$E$50</f>
        <v>0</v>
      </c>
      <c r="Z41" s="284">
        <f>Z$16*'6-PlantJurisdiction'!$E$50</f>
        <v>0</v>
      </c>
      <c r="AA41" s="284">
        <f>AA$16*'6-PlantJurisdiction'!$E$50</f>
        <v>0</v>
      </c>
      <c r="AB41" s="284">
        <f>AB$16*'6-PlantJurisdiction'!$E$50</f>
        <v>0</v>
      </c>
      <c r="AC41" s="24">
        <f t="shared" si="6"/>
        <v>18356251515.35273</v>
      </c>
      <c r="AD41" s="92">
        <f t="shared" si="5"/>
        <v>203</v>
      </c>
    </row>
    <row r="42" spans="1:30">
      <c r="A42" s="92">
        <f t="shared" si="7"/>
        <v>204</v>
      </c>
      <c r="B42" s="400" t="s">
        <v>79</v>
      </c>
      <c r="C42" s="141">
        <f>'1-DRR'!$K$2</f>
        <v>2022</v>
      </c>
      <c r="D42" s="284">
        <f>D$17*'6-PlantJurisdiction'!$E$37</f>
        <v>30508689.565088451</v>
      </c>
      <c r="E42" s="284">
        <f>E$17*'6-PlantJurisdiction'!$E$37</f>
        <v>62326600.732100911</v>
      </c>
      <c r="F42" s="284">
        <f>F$17*'6-PlantJurisdiction'!$E$38</f>
        <v>300945885.57000017</v>
      </c>
      <c r="G42" s="284">
        <f>G$17*'6-PlantJurisdiction'!$E$38</f>
        <v>24813024.340000004</v>
      </c>
      <c r="H42" s="284">
        <f>H$17*'6-PlantJurisdiction'!$E$39</f>
        <v>4129594328.1799932</v>
      </c>
      <c r="I42" s="284">
        <f>I$17*'6-PlantJurisdiction'!$E$40</f>
        <v>333686.91000000003</v>
      </c>
      <c r="J42" s="284">
        <f>J$17*'6-PlantJurisdiction'!$E$40</f>
        <v>30056380.57</v>
      </c>
      <c r="K42" s="284">
        <f>K$17*'6-PlantJurisdiction'!$E$41</f>
        <v>5792817589.2017384</v>
      </c>
      <c r="L42" s="284">
        <f>L$17*'6-PlantJurisdiction'!$E$42</f>
        <v>4406479598.1467991</v>
      </c>
      <c r="M42" s="284">
        <f>M$17*'6-PlantJurisdiction'!$E$43</f>
        <v>1413357968.8049905</v>
      </c>
      <c r="N42" s="284">
        <f>N$17*'6-PlantJurisdiction'!$E$44</f>
        <v>2313704351.6514869</v>
      </c>
      <c r="O42" s="284">
        <f>O$17*'6-PlantJurisdiction'!$E$45</f>
        <v>0</v>
      </c>
      <c r="P42" s="284">
        <f>P$17*'6-PlantJurisdiction'!$E$45</f>
        <v>0</v>
      </c>
      <c r="Q42" s="284">
        <f>Q$17*'6-PlantJurisdiction'!$E$46</f>
        <v>0</v>
      </c>
      <c r="R42" s="284">
        <f>R$17*'6-PlantJurisdiction'!$E$46</f>
        <v>0</v>
      </c>
      <c r="S42" s="284">
        <f>S$17*'6-PlantJurisdiction'!$E$47</f>
        <v>0</v>
      </c>
      <c r="T42" s="284">
        <f>T$17*'6-PlantJurisdiction'!$E$47</f>
        <v>0</v>
      </c>
      <c r="U42" s="284">
        <f>U$17*'6-PlantJurisdiction'!$E$48</f>
        <v>0</v>
      </c>
      <c r="V42" s="284">
        <f>V$17*'6-PlantJurisdiction'!$E$48</f>
        <v>0</v>
      </c>
      <c r="W42" s="284">
        <f>W$17*'6-PlantJurisdiction'!$E$48</f>
        <v>0</v>
      </c>
      <c r="X42" s="284">
        <f>X$17*'6-PlantJurisdiction'!$E$49</f>
        <v>0</v>
      </c>
      <c r="Y42" s="284">
        <f>Y$17*'6-PlantJurisdiction'!$E$50</f>
        <v>0</v>
      </c>
      <c r="Z42" s="284">
        <f>Z$17*'6-PlantJurisdiction'!$E$50</f>
        <v>0</v>
      </c>
      <c r="AA42" s="284">
        <f>AA$17*'6-PlantJurisdiction'!$E$50</f>
        <v>0</v>
      </c>
      <c r="AB42" s="284">
        <f>AB$17*'6-PlantJurisdiction'!$E$50</f>
        <v>0</v>
      </c>
      <c r="AC42" s="24">
        <f t="shared" si="6"/>
        <v>18504938103.672195</v>
      </c>
      <c r="AD42" s="92">
        <f t="shared" si="5"/>
        <v>204</v>
      </c>
    </row>
    <row r="43" spans="1:30">
      <c r="A43" s="92">
        <f t="shared" si="7"/>
        <v>205</v>
      </c>
      <c r="B43" s="400" t="s">
        <v>61</v>
      </c>
      <c r="C43" s="141">
        <f>'1-DRR'!$K$2</f>
        <v>2022</v>
      </c>
      <c r="D43" s="284">
        <f>D$18*'6-PlantJurisdiction'!$E$37</f>
        <v>30509736.19850431</v>
      </c>
      <c r="E43" s="284">
        <f>E$18*'6-PlantJurisdiction'!$E$37</f>
        <v>62480626.600027367</v>
      </c>
      <c r="F43" s="284">
        <f>F$18*'6-PlantJurisdiction'!$E$38</f>
        <v>301457929.7300002</v>
      </c>
      <c r="G43" s="284">
        <f>G$18*'6-PlantJurisdiction'!$E$38</f>
        <v>24825709.269999996</v>
      </c>
      <c r="H43" s="284">
        <f>H$18*'6-PlantJurisdiction'!$E$39</f>
        <v>4149329375.7199936</v>
      </c>
      <c r="I43" s="284">
        <f>I$18*'6-PlantJurisdiction'!$E$40</f>
        <v>335713.39</v>
      </c>
      <c r="J43" s="284">
        <f>J$18*'6-PlantJurisdiction'!$E$40</f>
        <v>30056380.57</v>
      </c>
      <c r="K43" s="284">
        <f>K$18*'6-PlantJurisdiction'!$E$41</f>
        <v>5861984237.6188211</v>
      </c>
      <c r="L43" s="284">
        <f>L$18*'6-PlantJurisdiction'!$E$42</f>
        <v>4438068693.083847</v>
      </c>
      <c r="M43" s="284">
        <f>M$18*'6-PlantJurisdiction'!$E$43</f>
        <v>1431874994.015126</v>
      </c>
      <c r="N43" s="284">
        <f>N$18*'6-PlantJurisdiction'!$E$44</f>
        <v>2342047365.4932103</v>
      </c>
      <c r="O43" s="284">
        <f>O$18*'6-PlantJurisdiction'!$E$45</f>
        <v>0</v>
      </c>
      <c r="P43" s="284">
        <f>P$18*'6-PlantJurisdiction'!$E$45</f>
        <v>0</v>
      </c>
      <c r="Q43" s="284">
        <f>Q$18*'6-PlantJurisdiction'!$E$46</f>
        <v>0</v>
      </c>
      <c r="R43" s="284">
        <f>R$18*'6-PlantJurisdiction'!$E$46</f>
        <v>0</v>
      </c>
      <c r="S43" s="284">
        <f>S$18*'6-PlantJurisdiction'!$E$47</f>
        <v>0</v>
      </c>
      <c r="T43" s="284">
        <f>T$18*'6-PlantJurisdiction'!$E$47</f>
        <v>0</v>
      </c>
      <c r="U43" s="284">
        <f>U$18*'6-PlantJurisdiction'!$E$48</f>
        <v>0</v>
      </c>
      <c r="V43" s="284">
        <f>V$18*'6-PlantJurisdiction'!$E$48</f>
        <v>0</v>
      </c>
      <c r="W43" s="284">
        <f>W$18*'6-PlantJurisdiction'!$E$48</f>
        <v>0</v>
      </c>
      <c r="X43" s="284">
        <f>X$18*'6-PlantJurisdiction'!$E$49</f>
        <v>0</v>
      </c>
      <c r="Y43" s="284">
        <f>Y$18*'6-PlantJurisdiction'!$E$50</f>
        <v>0</v>
      </c>
      <c r="Z43" s="284">
        <f>Z$18*'6-PlantJurisdiction'!$E$50</f>
        <v>0</v>
      </c>
      <c r="AA43" s="284">
        <f>AA$18*'6-PlantJurisdiction'!$E$50</f>
        <v>0</v>
      </c>
      <c r="AB43" s="284">
        <f>AB$18*'6-PlantJurisdiction'!$E$50</f>
        <v>0</v>
      </c>
      <c r="AC43" s="24">
        <f t="shared" si="6"/>
        <v>18672970761.689529</v>
      </c>
      <c r="AD43" s="92">
        <f t="shared" si="5"/>
        <v>205</v>
      </c>
    </row>
    <row r="44" spans="1:30">
      <c r="A44" s="92">
        <f t="shared" si="7"/>
        <v>206</v>
      </c>
      <c r="B44" s="400" t="s">
        <v>147</v>
      </c>
      <c r="C44" s="141">
        <f>'1-DRR'!$K$2</f>
        <v>2022</v>
      </c>
      <c r="D44" s="284">
        <f>D$19*'6-PlantJurisdiction'!$E$37</f>
        <v>30498842.817156397</v>
      </c>
      <c r="E44" s="284">
        <f>E$19*'6-PlantJurisdiction'!$E$37</f>
        <v>62687012.779488266</v>
      </c>
      <c r="F44" s="284">
        <f>F$19*'6-PlantJurisdiction'!$E$38</f>
        <v>302816411.95000023</v>
      </c>
      <c r="G44" s="284">
        <f>G$19*'6-PlantJurisdiction'!$E$38</f>
        <v>24828472.339999989</v>
      </c>
      <c r="H44" s="284">
        <f>H$19*'6-PlantJurisdiction'!$E$39</f>
        <v>4189599470.2999969</v>
      </c>
      <c r="I44" s="284">
        <f>I$19*'6-PlantJurisdiction'!$E$40</f>
        <v>338909.24</v>
      </c>
      <c r="J44" s="284">
        <f>J$19*'6-PlantJurisdiction'!$E$40</f>
        <v>30056380.57</v>
      </c>
      <c r="K44" s="284">
        <f>K$19*'6-PlantJurisdiction'!$E$41</f>
        <v>5921452582.1786137</v>
      </c>
      <c r="L44" s="284">
        <f>L$19*'6-PlantJurisdiction'!$E$42</f>
        <v>4458067911.4219332</v>
      </c>
      <c r="M44" s="284">
        <f>M$19*'6-PlantJurisdiction'!$E$43</f>
        <v>1442765915.8316352</v>
      </c>
      <c r="N44" s="284">
        <f>N$19*'6-PlantJurisdiction'!$E$44</f>
        <v>2364574639.0559254</v>
      </c>
      <c r="O44" s="284">
        <f>O$19*'6-PlantJurisdiction'!$E$45</f>
        <v>0</v>
      </c>
      <c r="P44" s="284">
        <f>P$19*'6-PlantJurisdiction'!$E$45</f>
        <v>0</v>
      </c>
      <c r="Q44" s="284">
        <f>Q$19*'6-PlantJurisdiction'!$E$46</f>
        <v>0</v>
      </c>
      <c r="R44" s="284">
        <f>R$19*'6-PlantJurisdiction'!$E$46</f>
        <v>0</v>
      </c>
      <c r="S44" s="284">
        <f>S$19*'6-PlantJurisdiction'!$E$47</f>
        <v>0</v>
      </c>
      <c r="T44" s="284">
        <f>T$19*'6-PlantJurisdiction'!$E$47</f>
        <v>0</v>
      </c>
      <c r="U44" s="284">
        <f>U$19*'6-PlantJurisdiction'!$E$48</f>
        <v>0</v>
      </c>
      <c r="V44" s="284">
        <f>V$19*'6-PlantJurisdiction'!$E$48</f>
        <v>0</v>
      </c>
      <c r="W44" s="284">
        <f>W$19*'6-PlantJurisdiction'!$E$48</f>
        <v>0</v>
      </c>
      <c r="X44" s="284">
        <f>X$19*'6-PlantJurisdiction'!$E$49</f>
        <v>0</v>
      </c>
      <c r="Y44" s="284">
        <f>Y$19*'6-PlantJurisdiction'!$E$50</f>
        <v>0</v>
      </c>
      <c r="Z44" s="284">
        <f>Z$19*'6-PlantJurisdiction'!$E$50</f>
        <v>0</v>
      </c>
      <c r="AA44" s="284">
        <f>AA$19*'6-PlantJurisdiction'!$E$50</f>
        <v>0</v>
      </c>
      <c r="AB44" s="284">
        <f>AB$19*'6-PlantJurisdiction'!$E$50</f>
        <v>0</v>
      </c>
      <c r="AC44" s="24">
        <f t="shared" si="6"/>
        <v>18827686548.484749</v>
      </c>
      <c r="AD44" s="92">
        <f t="shared" si="5"/>
        <v>206</v>
      </c>
    </row>
    <row r="45" spans="1:30">
      <c r="A45" s="92">
        <f t="shared" si="7"/>
        <v>207</v>
      </c>
      <c r="B45" s="400" t="s">
        <v>81</v>
      </c>
      <c r="C45" s="141">
        <f>'1-DRR'!$K$2</f>
        <v>2022</v>
      </c>
      <c r="D45" s="284">
        <f>D20*'6-PlantJurisdiction'!$E$37</f>
        <v>30499779.995120835</v>
      </c>
      <c r="E45" s="284">
        <f>E20*'6-PlantJurisdiction'!$E$37</f>
        <v>62761494.329758488</v>
      </c>
      <c r="F45" s="284">
        <f>F$20*'6-PlantJurisdiction'!$E$38</f>
        <v>304170335.7100001</v>
      </c>
      <c r="G45" s="284">
        <f>G$20*'6-PlantJurisdiction'!$E$38</f>
        <v>24817999.309999995</v>
      </c>
      <c r="H45" s="284">
        <f>H$20*'6-PlantJurisdiction'!$E$39</f>
        <v>4201411103.1899953</v>
      </c>
      <c r="I45" s="284">
        <f>I$20*'6-PlantJurisdiction'!$E$40</f>
        <v>377328.30000000005</v>
      </c>
      <c r="J45" s="284">
        <f>J$20*'6-PlantJurisdiction'!$E$40</f>
        <v>30056380.57</v>
      </c>
      <c r="K45" s="284">
        <f>K$20*'6-PlantJurisdiction'!$E$41</f>
        <v>5972555815.9281492</v>
      </c>
      <c r="L45" s="284">
        <f>L$20*'6-PlantJurisdiction'!$E$42</f>
        <v>4482395729.1441116</v>
      </c>
      <c r="M45" s="284">
        <f>M$20*'6-PlantJurisdiction'!$E$43</f>
        <v>1447267012.6947551</v>
      </c>
      <c r="N45" s="284">
        <f>N$20*'6-PlantJurisdiction'!$E$44</f>
        <v>2374157920.2616572</v>
      </c>
      <c r="O45" s="284">
        <f>O$20*'6-PlantJurisdiction'!$E$45</f>
        <v>0</v>
      </c>
      <c r="P45" s="284">
        <f>P$20*'6-PlantJurisdiction'!$E$45</f>
        <v>0</v>
      </c>
      <c r="Q45" s="284">
        <f>Q$20*'6-PlantJurisdiction'!$E$46</f>
        <v>0</v>
      </c>
      <c r="R45" s="284">
        <f>R$20*'6-PlantJurisdiction'!$E$46</f>
        <v>0</v>
      </c>
      <c r="S45" s="284">
        <f>S$20*'6-PlantJurisdiction'!$E$47</f>
        <v>0</v>
      </c>
      <c r="T45" s="284">
        <f>T$20*'6-PlantJurisdiction'!$E$47</f>
        <v>0</v>
      </c>
      <c r="U45" s="284">
        <f>U$20*'6-PlantJurisdiction'!$E$48</f>
        <v>0</v>
      </c>
      <c r="V45" s="284">
        <f>V$20*'6-PlantJurisdiction'!$E$48</f>
        <v>0</v>
      </c>
      <c r="W45" s="284">
        <f>W$20*'6-PlantJurisdiction'!$E$48</f>
        <v>0</v>
      </c>
      <c r="X45" s="284">
        <f>X$20*'6-PlantJurisdiction'!$E$49</f>
        <v>0</v>
      </c>
      <c r="Y45" s="284">
        <f>Y$20*'6-PlantJurisdiction'!$E$50</f>
        <v>0</v>
      </c>
      <c r="Z45" s="284">
        <f>Z$20*'6-PlantJurisdiction'!$E$50</f>
        <v>0</v>
      </c>
      <c r="AA45" s="284">
        <f>AA$20*'6-PlantJurisdiction'!$E$50</f>
        <v>0</v>
      </c>
      <c r="AB45" s="284">
        <f>AB$20*'6-PlantJurisdiction'!$E$50</f>
        <v>0</v>
      </c>
      <c r="AC45" s="24">
        <f t="shared" si="6"/>
        <v>18930470899.433548</v>
      </c>
      <c r="AD45" s="92">
        <f t="shared" si="5"/>
        <v>207</v>
      </c>
    </row>
    <row r="46" spans="1:30">
      <c r="A46" s="92">
        <f t="shared" si="7"/>
        <v>208</v>
      </c>
      <c r="B46" s="400" t="s">
        <v>82</v>
      </c>
      <c r="C46" s="141">
        <f>'1-DRR'!$K$2</f>
        <v>2022</v>
      </c>
      <c r="D46" s="284">
        <f>D$21*'6-PlantJurisdiction'!$E$37</f>
        <v>30511784.087820385</v>
      </c>
      <c r="E46" s="284">
        <f>E$21*'6-PlantJurisdiction'!$E$37</f>
        <v>62972027.948016502</v>
      </c>
      <c r="F46" s="284">
        <f>F$21*'6-PlantJurisdiction'!$E$38</f>
        <v>304432743.64999998</v>
      </c>
      <c r="G46" s="284">
        <f>G$21*'6-PlantJurisdiction'!$E$38</f>
        <v>24810254.25</v>
      </c>
      <c r="H46" s="284">
        <f>H$21*'6-PlantJurisdiction'!$E$39</f>
        <v>4211795798.3299942</v>
      </c>
      <c r="I46" s="284">
        <f>I$21*'6-PlantJurisdiction'!$E$40</f>
        <v>404380.9</v>
      </c>
      <c r="J46" s="284">
        <f>J$21*'6-PlantJurisdiction'!$E$40</f>
        <v>30056380.57</v>
      </c>
      <c r="K46" s="284">
        <f>K$21*'6-PlantJurisdiction'!$E$41</f>
        <v>6043739605.7119236</v>
      </c>
      <c r="L46" s="284">
        <f>L$21*'6-PlantJurisdiction'!$E$42</f>
        <v>4512297031.6624975</v>
      </c>
      <c r="M46" s="284">
        <f>M$21*'6-PlantJurisdiction'!$E$43</f>
        <v>1458307944.1307428</v>
      </c>
      <c r="N46" s="284">
        <f>N$21*'6-PlantJurisdiction'!$E$44</f>
        <v>2395081248.8648248</v>
      </c>
      <c r="O46" s="284">
        <f>O$21*'6-PlantJurisdiction'!$E$45</f>
        <v>0</v>
      </c>
      <c r="P46" s="284">
        <f>P$21*'6-PlantJurisdiction'!$E$45</f>
        <v>0</v>
      </c>
      <c r="Q46" s="284">
        <f>Q$21*'6-PlantJurisdiction'!$E$46</f>
        <v>0</v>
      </c>
      <c r="R46" s="284">
        <f>R$21*'6-PlantJurisdiction'!$E$46</f>
        <v>0</v>
      </c>
      <c r="S46" s="284">
        <f>S$21*'6-PlantJurisdiction'!$E$47</f>
        <v>0</v>
      </c>
      <c r="T46" s="284">
        <f>T$21*'6-PlantJurisdiction'!$E$47</f>
        <v>0</v>
      </c>
      <c r="U46" s="284">
        <f>U$21*'6-PlantJurisdiction'!$E$48</f>
        <v>0</v>
      </c>
      <c r="V46" s="284">
        <f>V$21*'6-PlantJurisdiction'!$E$48</f>
        <v>0</v>
      </c>
      <c r="W46" s="284">
        <f>W$21*'6-PlantJurisdiction'!$E$48</f>
        <v>0</v>
      </c>
      <c r="X46" s="284">
        <f>X$21*'6-PlantJurisdiction'!$E$49</f>
        <v>0</v>
      </c>
      <c r="Y46" s="284">
        <f>Y$21*'6-PlantJurisdiction'!$E$50</f>
        <v>0</v>
      </c>
      <c r="Z46" s="284">
        <f>Z$21*'6-PlantJurisdiction'!$E$50</f>
        <v>0</v>
      </c>
      <c r="AA46" s="284">
        <f>AA$21*'6-PlantJurisdiction'!$E$50</f>
        <v>0</v>
      </c>
      <c r="AB46" s="284">
        <f>AB$21*'6-PlantJurisdiction'!$E$50</f>
        <v>0</v>
      </c>
      <c r="AC46" s="24">
        <f t="shared" si="6"/>
        <v>19074409200.10582</v>
      </c>
      <c r="AD46" s="92">
        <f t="shared" si="5"/>
        <v>208</v>
      </c>
    </row>
    <row r="47" spans="1:30">
      <c r="A47" s="92">
        <f t="shared" si="7"/>
        <v>209</v>
      </c>
      <c r="B47" s="400" t="s">
        <v>83</v>
      </c>
      <c r="C47" s="141">
        <f>'1-DRR'!$K$2</f>
        <v>2022</v>
      </c>
      <c r="D47" s="284">
        <f>D$22*'6-PlantJurisdiction'!$E$37</f>
        <v>30515849.384157278</v>
      </c>
      <c r="E47" s="284">
        <f>E$22*'6-PlantJurisdiction'!$E$37</f>
        <v>63166887.561909743</v>
      </c>
      <c r="F47" s="284">
        <f>F$22*'6-PlantJurisdiction'!$E$38</f>
        <v>305136847.99000001</v>
      </c>
      <c r="G47" s="284">
        <f>G$22*'6-PlantJurisdiction'!$E$38</f>
        <v>24828003.079999994</v>
      </c>
      <c r="H47" s="284">
        <f>H$22*'6-PlantJurisdiction'!$E$39</f>
        <v>4223658797.25</v>
      </c>
      <c r="I47" s="284">
        <f>I$22*'6-PlantJurisdiction'!$E$40</f>
        <v>444047.13</v>
      </c>
      <c r="J47" s="284">
        <f>J$22*'6-PlantJurisdiction'!$E$40</f>
        <v>30056380.57</v>
      </c>
      <c r="K47" s="284">
        <f>K$22*'6-PlantJurisdiction'!$E$41</f>
        <v>6144862175.8432026</v>
      </c>
      <c r="L47" s="284">
        <f>L$22*'6-PlantJurisdiction'!$E$42</f>
        <v>4540597252.7606153</v>
      </c>
      <c r="M47" s="284">
        <f>M$22*'6-PlantJurisdiction'!$E$43</f>
        <v>1472130234.4533644</v>
      </c>
      <c r="N47" s="284">
        <f>N$22*'6-PlantJurisdiction'!$E$44</f>
        <v>2420600059.4279218</v>
      </c>
      <c r="O47" s="284">
        <f>O$22*'6-PlantJurisdiction'!$E$45</f>
        <v>0</v>
      </c>
      <c r="P47" s="284">
        <f>P$22*'6-PlantJurisdiction'!$E$45</f>
        <v>0</v>
      </c>
      <c r="Q47" s="284">
        <f>Q$22*'6-PlantJurisdiction'!$E$46</f>
        <v>0</v>
      </c>
      <c r="R47" s="284">
        <f>R$22*'6-PlantJurisdiction'!$E$46</f>
        <v>0</v>
      </c>
      <c r="S47" s="284">
        <f>S$22*'6-PlantJurisdiction'!$E$47</f>
        <v>0</v>
      </c>
      <c r="T47" s="284">
        <f>T$22*'6-PlantJurisdiction'!$E$47</f>
        <v>0</v>
      </c>
      <c r="U47" s="284">
        <f>U$22*'6-PlantJurisdiction'!$E$48</f>
        <v>0</v>
      </c>
      <c r="V47" s="284">
        <f>V$22*'6-PlantJurisdiction'!$E$48</f>
        <v>0</v>
      </c>
      <c r="W47" s="284">
        <f>W$22*'6-PlantJurisdiction'!$E$48</f>
        <v>0</v>
      </c>
      <c r="X47" s="284">
        <f>X$22*'6-PlantJurisdiction'!$E$49</f>
        <v>0</v>
      </c>
      <c r="Y47" s="284">
        <f>Y$22*'6-PlantJurisdiction'!$E$50</f>
        <v>0</v>
      </c>
      <c r="Z47" s="284">
        <f>Z$22*'6-PlantJurisdiction'!$E$50</f>
        <v>0</v>
      </c>
      <c r="AA47" s="284">
        <f>AA$22*'6-PlantJurisdiction'!$E$50</f>
        <v>0</v>
      </c>
      <c r="AB47" s="284">
        <f>AB$22*'6-PlantJurisdiction'!$E$50</f>
        <v>0</v>
      </c>
      <c r="AC47" s="24">
        <f t="shared" si="6"/>
        <v>19255996535.451172</v>
      </c>
      <c r="AD47" s="92">
        <f t="shared" si="5"/>
        <v>209</v>
      </c>
    </row>
    <row r="48" spans="1:30">
      <c r="A48" s="92">
        <f t="shared" si="7"/>
        <v>210</v>
      </c>
      <c r="B48" s="400" t="s">
        <v>84</v>
      </c>
      <c r="C48" s="141">
        <f>'1-DRR'!$K$2</f>
        <v>2022</v>
      </c>
      <c r="D48" s="284">
        <f>D$23*'6-PlantJurisdiction'!$E$37</f>
        <v>30543302.933739457</v>
      </c>
      <c r="E48" s="284">
        <f>E$23*'6-PlantJurisdiction'!$E$37</f>
        <v>63265908.280645303</v>
      </c>
      <c r="F48" s="284">
        <f>F$23*'6-PlantJurisdiction'!$E$38</f>
        <v>306422552.50000036</v>
      </c>
      <c r="G48" s="284">
        <f>G$23*'6-PlantJurisdiction'!$E$38</f>
        <v>24896137.120000001</v>
      </c>
      <c r="H48" s="284">
        <f>H$23*'6-PlantJurisdiction'!$E$39</f>
        <v>4241306333.7699962</v>
      </c>
      <c r="I48" s="284">
        <f>I$23*'6-PlantJurisdiction'!$E$40</f>
        <v>469816.61</v>
      </c>
      <c r="J48" s="284">
        <f>J$23*'6-PlantJurisdiction'!$E$40</f>
        <v>30056380.57</v>
      </c>
      <c r="K48" s="284">
        <f>K$23*'6-PlantJurisdiction'!$E$41</f>
        <v>6303427230.8334694</v>
      </c>
      <c r="L48" s="284">
        <f>L$23*'6-PlantJurisdiction'!$E$42</f>
        <v>4585048311.5804996</v>
      </c>
      <c r="M48" s="284">
        <f>M$23*'6-PlantJurisdiction'!$E$43</f>
        <v>1484411866.4744654</v>
      </c>
      <c r="N48" s="284">
        <f>N$23*'6-PlantJurisdiction'!$E$44</f>
        <v>2458175668.191783</v>
      </c>
      <c r="O48" s="284">
        <f>O$23*'6-PlantJurisdiction'!$E$45</f>
        <v>0</v>
      </c>
      <c r="P48" s="284">
        <f>P$23*'6-PlantJurisdiction'!$E$45</f>
        <v>0</v>
      </c>
      <c r="Q48" s="284">
        <f>Q$23*'6-PlantJurisdiction'!$E$46</f>
        <v>0</v>
      </c>
      <c r="R48" s="284">
        <f>R$23*'6-PlantJurisdiction'!$E$46</f>
        <v>0</v>
      </c>
      <c r="S48" s="284">
        <f>S$23*'6-PlantJurisdiction'!$E$47</f>
        <v>0</v>
      </c>
      <c r="T48" s="284">
        <f>T$23*'6-PlantJurisdiction'!$E$47</f>
        <v>0</v>
      </c>
      <c r="U48" s="284">
        <f>U$23*'6-PlantJurisdiction'!$E$48</f>
        <v>0</v>
      </c>
      <c r="V48" s="284">
        <f>V$23*'6-PlantJurisdiction'!$E$48</f>
        <v>0</v>
      </c>
      <c r="W48" s="284">
        <f>W$23*'6-PlantJurisdiction'!$E$48</f>
        <v>0</v>
      </c>
      <c r="X48" s="284">
        <f>X$23*'6-PlantJurisdiction'!$E$49</f>
        <v>0</v>
      </c>
      <c r="Y48" s="284">
        <f>Y$23*'6-PlantJurisdiction'!$E$50</f>
        <v>0</v>
      </c>
      <c r="Z48" s="284">
        <f>Z$23*'6-PlantJurisdiction'!$E$50</f>
        <v>0</v>
      </c>
      <c r="AA48" s="284">
        <f>AA$23*'6-PlantJurisdiction'!$E$50</f>
        <v>0</v>
      </c>
      <c r="AB48" s="284">
        <f>AB$23*'6-PlantJurisdiction'!$E$50</f>
        <v>0</v>
      </c>
      <c r="AC48" s="24">
        <f t="shared" si="6"/>
        <v>19528023508.864601</v>
      </c>
      <c r="AD48" s="92">
        <f t="shared" si="5"/>
        <v>210</v>
      </c>
    </row>
    <row r="49" spans="1:30">
      <c r="A49" s="92">
        <f t="shared" si="7"/>
        <v>211</v>
      </c>
      <c r="B49" s="400" t="s">
        <v>85</v>
      </c>
      <c r="C49" s="141">
        <f>'1-DRR'!$K$2</f>
        <v>2022</v>
      </c>
      <c r="D49" s="284">
        <f>D$24*'6-PlantJurisdiction'!$E$37</f>
        <v>30522052.114096157</v>
      </c>
      <c r="E49" s="284">
        <f>E$24*'6-PlantJurisdiction'!$E$37</f>
        <v>63248961.543797076</v>
      </c>
      <c r="F49" s="284">
        <f>F$24*'6-PlantJurisdiction'!$E$38</f>
        <v>305733624.47000003</v>
      </c>
      <c r="G49" s="284">
        <f>G$24*'6-PlantJurisdiction'!$E$38</f>
        <v>24846763.23</v>
      </c>
      <c r="H49" s="284">
        <f>H$24*'6-PlantJurisdiction'!$E$39</f>
        <v>4223690613.0599999</v>
      </c>
      <c r="I49" s="284">
        <f>I$24*'6-PlantJurisdiction'!$E$40</f>
        <v>467860.28</v>
      </c>
      <c r="J49" s="284">
        <f>J$24*'6-PlantJurisdiction'!$E$40</f>
        <v>30056380.57</v>
      </c>
      <c r="K49" s="284">
        <f>K$24*'6-PlantJurisdiction'!$E$41</f>
        <v>6199634648.9088678</v>
      </c>
      <c r="L49" s="284">
        <f>L$24*'6-PlantJurisdiction'!$E$42</f>
        <v>4567365493.5224237</v>
      </c>
      <c r="M49" s="284">
        <f>M$24*'6-PlantJurisdiction'!$E$43</f>
        <v>1473269815.94122</v>
      </c>
      <c r="N49" s="284">
        <f>N$24*'6-PlantJurisdiction'!$E$44</f>
        <v>2433207008.1935143</v>
      </c>
      <c r="O49" s="284">
        <f>O$24*'6-PlantJurisdiction'!$E$45</f>
        <v>0</v>
      </c>
      <c r="P49" s="284">
        <f>P$24*'6-PlantJurisdiction'!$E$45</f>
        <v>0</v>
      </c>
      <c r="Q49" s="284">
        <f>Q$24*'6-PlantJurisdiction'!$E$46</f>
        <v>0</v>
      </c>
      <c r="R49" s="284">
        <f>R$24*'6-PlantJurisdiction'!$E$46</f>
        <v>0</v>
      </c>
      <c r="S49" s="284">
        <f>S$24*'6-PlantJurisdiction'!$E$47</f>
        <v>0</v>
      </c>
      <c r="T49" s="284">
        <f>T$24*'6-PlantJurisdiction'!$E$47</f>
        <v>0</v>
      </c>
      <c r="U49" s="284">
        <f>U$24*'6-PlantJurisdiction'!$E$48</f>
        <v>0</v>
      </c>
      <c r="V49" s="284">
        <f>V$24*'6-PlantJurisdiction'!$E$48</f>
        <v>0</v>
      </c>
      <c r="W49" s="284">
        <f>W$24*'6-PlantJurisdiction'!$E$48</f>
        <v>0</v>
      </c>
      <c r="X49" s="284">
        <f>X$24*'6-PlantJurisdiction'!$E$49</f>
        <v>0</v>
      </c>
      <c r="Y49" s="284">
        <f>Y$24*'6-PlantJurisdiction'!$E$50</f>
        <v>0</v>
      </c>
      <c r="Z49" s="284">
        <f>Z$24*'6-PlantJurisdiction'!$E$50</f>
        <v>0</v>
      </c>
      <c r="AA49" s="284">
        <f>AA$24*'6-PlantJurisdiction'!$E$50</f>
        <v>0</v>
      </c>
      <c r="AB49" s="284">
        <f>AB$24*'6-PlantJurisdiction'!$E$50</f>
        <v>0</v>
      </c>
      <c r="AC49" s="24">
        <f t="shared" si="6"/>
        <v>19352043221.83392</v>
      </c>
      <c r="AD49" s="92">
        <f t="shared" si="5"/>
        <v>211</v>
      </c>
    </row>
    <row r="50" spans="1:30">
      <c r="A50" s="92">
        <f t="shared" si="7"/>
        <v>212</v>
      </c>
      <c r="B50" s="400" t="s">
        <v>75</v>
      </c>
      <c r="C50" s="141">
        <f>'1-DRR'!$K$2</f>
        <v>2022</v>
      </c>
      <c r="D50" s="284">
        <f>D$25*'6-PlantJurisdiction'!$E$37</f>
        <v>30506987.781072509</v>
      </c>
      <c r="E50" s="284">
        <f>E$25*'6-PlantJurisdiction'!$E$37</f>
        <v>63294837.077679612</v>
      </c>
      <c r="F50" s="284">
        <f>F$25*'6-PlantJurisdiction'!$E$38</f>
        <v>306501321.15999997</v>
      </c>
      <c r="G50" s="284">
        <f>G$25*'6-PlantJurisdiction'!$E$38</f>
        <v>25040612.589999996</v>
      </c>
      <c r="H50" s="284">
        <f>H$25*'6-PlantJurisdiction'!$E$39</f>
        <v>4243500035.27</v>
      </c>
      <c r="I50" s="284">
        <f>I$25*'6-PlantJurisdiction'!$E$40</f>
        <v>333686.90999999997</v>
      </c>
      <c r="J50" s="284">
        <f>J$25*'6-PlantJurisdiction'!$E$40</f>
        <v>30056380.57</v>
      </c>
      <c r="K50" s="284">
        <f>K$25*'6-PlantJurisdiction'!$E$41</f>
        <v>6150730762.9908657</v>
      </c>
      <c r="L50" s="284">
        <f>L$25*'6-PlantJurisdiction'!$E$42</f>
        <v>4496358334.2128868</v>
      </c>
      <c r="M50" s="284">
        <f>M$25*'6-PlantJurisdiction'!$E$43</f>
        <v>1451494597.0849745</v>
      </c>
      <c r="N50" s="284">
        <f>N$25*'6-PlantJurisdiction'!$E$44</f>
        <v>2426177686.817585</v>
      </c>
      <c r="O50" s="284">
        <f>O$25*'6-PlantJurisdiction'!$E$45</f>
        <v>0</v>
      </c>
      <c r="P50" s="284">
        <f>P$25*'6-PlantJurisdiction'!$E$45</f>
        <v>0</v>
      </c>
      <c r="Q50" s="284">
        <f>Q$25*'6-PlantJurisdiction'!$E$46</f>
        <v>0</v>
      </c>
      <c r="R50" s="284">
        <f>R$25*'6-PlantJurisdiction'!$E$46</f>
        <v>0</v>
      </c>
      <c r="S50" s="284">
        <f>S$25*'6-PlantJurisdiction'!$E$47</f>
        <v>0</v>
      </c>
      <c r="T50" s="284">
        <f>T$25*'6-PlantJurisdiction'!$E$47</f>
        <v>0</v>
      </c>
      <c r="U50" s="284">
        <f>U$25*'6-PlantJurisdiction'!$E$48</f>
        <v>0</v>
      </c>
      <c r="V50" s="284">
        <f>V$25*'6-PlantJurisdiction'!$E$48</f>
        <v>0</v>
      </c>
      <c r="W50" s="284">
        <f>W$25*'6-PlantJurisdiction'!$E$48</f>
        <v>0</v>
      </c>
      <c r="X50" s="284">
        <f>X$25*'6-PlantJurisdiction'!$E$49</f>
        <v>0</v>
      </c>
      <c r="Y50" s="284">
        <f>Y$25*'6-PlantJurisdiction'!$E$50</f>
        <v>0</v>
      </c>
      <c r="Z50" s="284">
        <f>Z$25*'6-PlantJurisdiction'!$E$50</f>
        <v>0</v>
      </c>
      <c r="AA50" s="284">
        <f>AA$25*'6-PlantJurisdiction'!$E$50</f>
        <v>0</v>
      </c>
      <c r="AB50" s="284">
        <f>AB$25*'6-PlantJurisdiction'!$E$50</f>
        <v>0</v>
      </c>
      <c r="AC50" s="24">
        <f t="shared" si="6"/>
        <v>19223995242.465065</v>
      </c>
      <c r="AD50" s="92">
        <f t="shared" si="5"/>
        <v>212</v>
      </c>
    </row>
    <row r="51" spans="1:30">
      <c r="A51" s="92">
        <f t="shared" si="7"/>
        <v>213</v>
      </c>
      <c r="B51" s="403" t="s">
        <v>198</v>
      </c>
      <c r="C51" s="404"/>
      <c r="D51" s="399">
        <f>SUM(D38:D50)/13</f>
        <v>30508100.572683487</v>
      </c>
      <c r="E51" s="399">
        <f t="shared" ref="E51:AC51" si="8">SUM(E38:E50)/13</f>
        <v>62692186.144198693</v>
      </c>
      <c r="F51" s="399">
        <f t="shared" si="8"/>
        <v>302566995.26846164</v>
      </c>
      <c r="G51" s="399">
        <f t="shared" si="8"/>
        <v>25877802.217692301</v>
      </c>
      <c r="H51" s="399">
        <f t="shared" si="8"/>
        <v>4162918938.7030721</v>
      </c>
      <c r="I51" s="399">
        <f t="shared" si="8"/>
        <v>372321.33153846156</v>
      </c>
      <c r="J51" s="399">
        <f t="shared" si="8"/>
        <v>27751197.939230766</v>
      </c>
      <c r="K51" s="399">
        <f t="shared" si="8"/>
        <v>5904213563.9491529</v>
      </c>
      <c r="L51" s="399">
        <f t="shared" si="8"/>
        <v>4453561779.1149807</v>
      </c>
      <c r="M51" s="399">
        <f t="shared" si="8"/>
        <v>1435364720.5819218</v>
      </c>
      <c r="N51" s="399">
        <f t="shared" si="8"/>
        <v>2358350029.2558174</v>
      </c>
      <c r="O51" s="399">
        <f t="shared" si="8"/>
        <v>0</v>
      </c>
      <c r="P51" s="399">
        <f t="shared" si="8"/>
        <v>0</v>
      </c>
      <c r="Q51" s="399">
        <f t="shared" si="8"/>
        <v>0</v>
      </c>
      <c r="R51" s="399">
        <f t="shared" si="8"/>
        <v>0</v>
      </c>
      <c r="S51" s="399">
        <f t="shared" si="8"/>
        <v>0</v>
      </c>
      <c r="T51" s="399">
        <f t="shared" si="8"/>
        <v>0</v>
      </c>
      <c r="U51" s="399">
        <f t="shared" si="8"/>
        <v>0</v>
      </c>
      <c r="V51" s="399">
        <f t="shared" si="8"/>
        <v>0</v>
      </c>
      <c r="W51" s="399">
        <f t="shared" si="8"/>
        <v>0</v>
      </c>
      <c r="X51" s="399">
        <f t="shared" si="8"/>
        <v>0</v>
      </c>
      <c r="Y51" s="399">
        <f t="shared" si="8"/>
        <v>0</v>
      </c>
      <c r="Z51" s="399">
        <f t="shared" si="8"/>
        <v>0</v>
      </c>
      <c r="AA51" s="399">
        <f t="shared" si="8"/>
        <v>0</v>
      </c>
      <c r="AB51" s="399">
        <f t="shared" si="8"/>
        <v>0</v>
      </c>
      <c r="AC51" s="399">
        <f t="shared" si="8"/>
        <v>18764177635.078751</v>
      </c>
      <c r="AD51" s="92">
        <f t="shared" si="5"/>
        <v>213</v>
      </c>
    </row>
    <row r="52" spans="1:30">
      <c r="A52" s="18"/>
      <c r="B52" s="8"/>
      <c r="C52" s="8"/>
      <c r="D52" s="8"/>
      <c r="E52" s="8"/>
      <c r="F52" s="8"/>
      <c r="G52" s="8"/>
      <c r="H52" s="8"/>
      <c r="I52" s="8"/>
      <c r="J52" s="8"/>
      <c r="K52" s="8"/>
      <c r="L52" s="8"/>
      <c r="M52" s="8"/>
      <c r="N52" s="8"/>
      <c r="O52" s="8"/>
      <c r="P52" s="8"/>
      <c r="Q52" s="8"/>
      <c r="AD52" s="92"/>
    </row>
    <row r="53" spans="1:30">
      <c r="A53" s="18"/>
      <c r="B53" s="8"/>
      <c r="C53" s="8"/>
      <c r="D53" s="8"/>
      <c r="E53" s="8"/>
      <c r="F53" s="8"/>
      <c r="G53" s="8"/>
      <c r="H53" s="8"/>
      <c r="I53" s="8"/>
      <c r="J53" s="8"/>
      <c r="K53" s="8"/>
      <c r="L53" s="8"/>
      <c r="M53" s="8"/>
      <c r="N53" s="8"/>
      <c r="O53" s="8"/>
      <c r="P53" s="8"/>
      <c r="Q53" s="8"/>
      <c r="AD53" s="92"/>
    </row>
    <row r="54" spans="1:30">
      <c r="B54" s="45" t="s">
        <v>1043</v>
      </c>
      <c r="C54" s="45"/>
      <c r="D54" s="104"/>
      <c r="E54" s="104"/>
      <c r="F54" s="104"/>
      <c r="G54" s="104"/>
      <c r="H54" s="43"/>
      <c r="I54" s="104"/>
      <c r="J54" s="104"/>
      <c r="K54" s="104"/>
      <c r="L54" s="104"/>
      <c r="M54" s="104"/>
      <c r="N54" s="104"/>
      <c r="O54" s="104"/>
      <c r="P54" s="104"/>
      <c r="Q54" s="104"/>
      <c r="R54" s="43"/>
      <c r="S54" s="43"/>
      <c r="T54" s="43"/>
      <c r="U54" s="43"/>
      <c r="V54" s="43"/>
      <c r="W54" s="43"/>
      <c r="X54" s="43"/>
      <c r="Y54" s="43"/>
      <c r="Z54" s="43"/>
      <c r="AA54" s="43"/>
      <c r="AB54" s="43"/>
      <c r="AC54" s="43"/>
    </row>
    <row r="55" spans="1:30">
      <c r="B55" s="400" t="s">
        <v>1713</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400"/>
      <c r="C57" s="2"/>
      <c r="D57" s="8"/>
      <c r="E57" s="8"/>
      <c r="F57" s="8"/>
      <c r="G57" s="8"/>
      <c r="I57" s="8"/>
      <c r="J57" s="8"/>
      <c r="K57" s="8"/>
      <c r="L57" s="8"/>
      <c r="M57" s="8"/>
      <c r="N57" s="8"/>
      <c r="O57" s="8"/>
      <c r="P57" s="8"/>
      <c r="Q57" s="8"/>
    </row>
    <row r="58" spans="1:30">
      <c r="A58" s="4"/>
      <c r="D58" s="83" t="s">
        <v>62</v>
      </c>
      <c r="E58" s="83" t="s">
        <v>63</v>
      </c>
      <c r="F58" s="83" t="s">
        <v>64</v>
      </c>
      <c r="G58" s="83" t="s">
        <v>65</v>
      </c>
      <c r="H58" s="83" t="s">
        <v>66</v>
      </c>
      <c r="I58" s="83" t="s">
        <v>67</v>
      </c>
      <c r="J58" s="83" t="s">
        <v>68</v>
      </c>
      <c r="K58" s="83" t="s">
        <v>69</v>
      </c>
      <c r="L58" s="83" t="s">
        <v>70</v>
      </c>
      <c r="M58" s="83" t="s">
        <v>142</v>
      </c>
      <c r="N58" s="83" t="s">
        <v>143</v>
      </c>
      <c r="O58" s="83" t="s">
        <v>144</v>
      </c>
      <c r="P58" s="83" t="s">
        <v>145</v>
      </c>
      <c r="Q58" s="83" t="s">
        <v>146</v>
      </c>
      <c r="R58" s="83" t="s">
        <v>449</v>
      </c>
      <c r="S58" s="83" t="s">
        <v>804</v>
      </c>
      <c r="T58" s="83" t="s">
        <v>805</v>
      </c>
      <c r="U58" s="83" t="s">
        <v>862</v>
      </c>
      <c r="V58" s="83" t="s">
        <v>863</v>
      </c>
      <c r="W58" s="83" t="s">
        <v>864</v>
      </c>
      <c r="X58" s="83" t="s">
        <v>865</v>
      </c>
      <c r="Y58" s="83" t="s">
        <v>866</v>
      </c>
      <c r="Z58" s="83" t="s">
        <v>867</v>
      </c>
      <c r="AA58" s="83" t="s">
        <v>868</v>
      </c>
      <c r="AB58" s="83" t="s">
        <v>1117</v>
      </c>
      <c r="AC58" s="83" t="s">
        <v>1045</v>
      </c>
      <c r="AD58" s="92"/>
    </row>
    <row r="59" spans="1:30" ht="43.5">
      <c r="B59" s="4"/>
      <c r="C59" s="4"/>
      <c r="D59" s="402" t="s">
        <v>1076</v>
      </c>
      <c r="E59" s="402" t="s">
        <v>1142</v>
      </c>
      <c r="F59" s="402" t="s">
        <v>1143</v>
      </c>
      <c r="G59" s="402" t="s">
        <v>1144</v>
      </c>
      <c r="H59" s="402" t="s">
        <v>1145</v>
      </c>
      <c r="I59" s="402" t="s">
        <v>1146</v>
      </c>
      <c r="J59" s="402" t="s">
        <v>1147</v>
      </c>
      <c r="K59" s="402" t="s">
        <v>1148</v>
      </c>
      <c r="L59" s="402" t="s">
        <v>1149</v>
      </c>
      <c r="M59" s="402" t="s">
        <v>1150</v>
      </c>
      <c r="N59" s="402" t="s">
        <v>1151</v>
      </c>
      <c r="O59" s="402" t="s">
        <v>1152</v>
      </c>
      <c r="P59" s="402" t="s">
        <v>1153</v>
      </c>
      <c r="Q59" s="402" t="s">
        <v>1154</v>
      </c>
      <c r="R59" s="402" t="s">
        <v>1155</v>
      </c>
      <c r="S59" s="402" t="s">
        <v>1156</v>
      </c>
      <c r="T59" s="402" t="s">
        <v>1157</v>
      </c>
      <c r="U59" s="402" t="s">
        <v>1158</v>
      </c>
      <c r="V59" s="402" t="s">
        <v>1159</v>
      </c>
      <c r="W59" s="402" t="s">
        <v>1160</v>
      </c>
      <c r="X59" s="402" t="s">
        <v>1161</v>
      </c>
      <c r="Y59" s="402" t="s">
        <v>1162</v>
      </c>
      <c r="Z59" s="402" t="s">
        <v>1163</v>
      </c>
      <c r="AA59" s="402" t="s">
        <v>1164</v>
      </c>
      <c r="AB59" s="402" t="s">
        <v>1165</v>
      </c>
      <c r="AC59" s="134" t="s">
        <v>1046</v>
      </c>
      <c r="AD59" s="92"/>
    </row>
    <row r="60" spans="1:30">
      <c r="B60" s="4"/>
      <c r="C60" s="4"/>
      <c r="L60" s="108"/>
      <c r="R60" s="21"/>
      <c r="S60" s="21"/>
      <c r="T60" s="21"/>
      <c r="AC60" s="21"/>
      <c r="AD60" s="92"/>
    </row>
    <row r="61" spans="1:30">
      <c r="A61" s="92"/>
      <c r="B61" s="92"/>
      <c r="C61" s="91" t="s">
        <v>196</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2"/>
    </row>
    <row r="62" spans="1:30">
      <c r="A62" s="80" t="s">
        <v>86</v>
      </c>
      <c r="B62" s="80" t="s">
        <v>58</v>
      </c>
      <c r="C62" s="80" t="s">
        <v>73</v>
      </c>
      <c r="D62" s="83" t="s">
        <v>968</v>
      </c>
      <c r="E62" s="83" t="s">
        <v>953</v>
      </c>
      <c r="F62" s="83" t="s">
        <v>954</v>
      </c>
      <c r="G62" s="83" t="s">
        <v>955</v>
      </c>
      <c r="H62" s="83" t="s">
        <v>956</v>
      </c>
      <c r="I62" s="83" t="s">
        <v>957</v>
      </c>
      <c r="J62" s="83" t="s">
        <v>958</v>
      </c>
      <c r="K62" s="83" t="s">
        <v>959</v>
      </c>
      <c r="L62" s="83" t="s">
        <v>960</v>
      </c>
      <c r="M62" s="83" t="s">
        <v>961</v>
      </c>
      <c r="N62" s="83" t="s">
        <v>962</v>
      </c>
      <c r="O62" s="83" t="s">
        <v>963</v>
      </c>
      <c r="P62" s="83" t="s">
        <v>964</v>
      </c>
      <c r="Q62" s="83" t="s">
        <v>965</v>
      </c>
      <c r="R62" s="83" t="s">
        <v>966</v>
      </c>
      <c r="S62" s="83" t="s">
        <v>969</v>
      </c>
      <c r="T62" s="83" t="s">
        <v>967</v>
      </c>
      <c r="U62" s="83" t="s">
        <v>970</v>
      </c>
      <c r="V62" s="83" t="s">
        <v>971</v>
      </c>
      <c r="W62" s="83" t="s">
        <v>972</v>
      </c>
      <c r="X62" s="83" t="s">
        <v>973</v>
      </c>
      <c r="Y62" s="83" t="s">
        <v>974</v>
      </c>
      <c r="Z62" s="83" t="s">
        <v>975</v>
      </c>
      <c r="AA62" s="83" t="s">
        <v>976</v>
      </c>
      <c r="AB62" s="83" t="s">
        <v>977</v>
      </c>
      <c r="AC62" s="80" t="s">
        <v>197</v>
      </c>
      <c r="AD62" s="80" t="str">
        <f t="shared" ref="AD62:AD76" si="9">A62</f>
        <v>Line</v>
      </c>
    </row>
    <row r="63" spans="1:30">
      <c r="A63" s="92">
        <v>300</v>
      </c>
      <c r="B63" s="400" t="s">
        <v>75</v>
      </c>
      <c r="C63" s="141">
        <f>'1-DRR'!$K$2-1</f>
        <v>2021</v>
      </c>
      <c r="D63" s="284">
        <f>D$13*'6-PlantJurisdiction'!$F$37</f>
        <v>29439872.25786791</v>
      </c>
      <c r="E63" s="284">
        <f>E$13*'6-PlantJurisdiction'!$F$37</f>
        <v>60059064.514305502</v>
      </c>
      <c r="F63" s="284">
        <f>F$13*'6-PlantJurisdiction'!$F$38</f>
        <v>0</v>
      </c>
      <c r="G63" s="284">
        <f>G$13*'6-PlantJurisdiction'!$F$38</f>
        <v>0</v>
      </c>
      <c r="H63" s="284">
        <f>H$13*'6-PlantJurisdiction'!$F$39</f>
        <v>0</v>
      </c>
      <c r="I63" s="284">
        <f>I$13*'6-PlantJurisdiction'!$F$40</f>
        <v>0</v>
      </c>
      <c r="J63" s="284">
        <f>J$13*'6-PlantJurisdiction'!$F$40</f>
        <v>0</v>
      </c>
      <c r="K63" s="284">
        <f>K$13*'6-PlantJurisdiction'!$F$41</f>
        <v>1440391365.0894015</v>
      </c>
      <c r="L63" s="284">
        <f>L$13*'6-PlantJurisdiction'!$F$42</f>
        <v>1133546296.4374082</v>
      </c>
      <c r="M63" s="284">
        <f>M$13*'6-PlantJurisdiction'!$F$43</f>
        <v>2154954114.6603007</v>
      </c>
      <c r="N63" s="284">
        <f>N$13*'6-PlantJurisdiction'!$F$44</f>
        <v>3514415970.0185099</v>
      </c>
      <c r="O63" s="284">
        <f>O$13*'6-PlantJurisdiction'!$F$45</f>
        <v>3576791953.1699986</v>
      </c>
      <c r="P63" s="284">
        <f>P$13*'6-PlantJurisdiction'!$F$45</f>
        <v>1431524018.4900002</v>
      </c>
      <c r="Q63" s="284">
        <f>Q$13*'6-PlantJurisdiction'!$F$46</f>
        <v>1033469206.8400004</v>
      </c>
      <c r="R63" s="284">
        <f>R$13*'6-PlantJurisdiction'!$F$46</f>
        <v>2881464613.9700017</v>
      </c>
      <c r="S63" s="284">
        <f>S$13*'6-PlantJurisdiction'!$F$47</f>
        <v>0</v>
      </c>
      <c r="T63" s="284">
        <f>T$13*'6-PlantJurisdiction'!$F$47</f>
        <v>0</v>
      </c>
      <c r="U63" s="284">
        <f>U$13*'6-PlantJurisdiction'!$F$48</f>
        <v>0</v>
      </c>
      <c r="V63" s="284">
        <f>V$13*'6-PlantJurisdiction'!$F$48</f>
        <v>0</v>
      </c>
      <c r="W63" s="284">
        <f>W$13*'6-PlantJurisdiction'!$F$48</f>
        <v>0</v>
      </c>
      <c r="X63" s="284">
        <f>X$13*'6-PlantJurisdiction'!$F$49</f>
        <v>0</v>
      </c>
      <c r="Y63" s="284">
        <f>Y$13*'6-PlantJurisdiction'!$F$50</f>
        <v>0</v>
      </c>
      <c r="Z63" s="284">
        <f>Z$13*'6-PlantJurisdiction'!$F$50</f>
        <v>0</v>
      </c>
      <c r="AA63" s="284">
        <f>AA$13*'6-PlantJurisdiction'!$F$50</f>
        <v>0</v>
      </c>
      <c r="AB63" s="284">
        <f>AB$13*'6-PlantJurisdiction'!$F$50</f>
        <v>0</v>
      </c>
      <c r="AC63" s="24">
        <f t="shared" ref="AC63:AC75" si="10">SUM(D63:AB63)</f>
        <v>17256056475.447796</v>
      </c>
      <c r="AD63" s="92">
        <f t="shared" si="9"/>
        <v>300</v>
      </c>
    </row>
    <row r="64" spans="1:30">
      <c r="A64" s="92">
        <f>A63+1</f>
        <v>301</v>
      </c>
      <c r="B64" s="400" t="s">
        <v>76</v>
      </c>
      <c r="C64" s="141">
        <f>'1-DRR'!$K$2</f>
        <v>2022</v>
      </c>
      <c r="D64" s="284">
        <f>D$14*'6-PlantJurisdiction'!$F$37</f>
        <v>29449389.558204859</v>
      </c>
      <c r="E64" s="284">
        <f>E$14*'6-PlantJurisdiction'!$F$37</f>
        <v>60061127.673921086</v>
      </c>
      <c r="F64" s="284">
        <f>F$14*'6-PlantJurisdiction'!$F$38</f>
        <v>0</v>
      </c>
      <c r="G64" s="284">
        <f>G$14*'6-PlantJurisdiction'!$F$38</f>
        <v>0</v>
      </c>
      <c r="H64" s="284">
        <f>H$14*'6-PlantJurisdiction'!$F$39</f>
        <v>0</v>
      </c>
      <c r="I64" s="284">
        <f>I$14*'6-PlantJurisdiction'!$F$40</f>
        <v>0</v>
      </c>
      <c r="J64" s="284">
        <f>J$14*'6-PlantJurisdiction'!$F$40</f>
        <v>0</v>
      </c>
      <c r="K64" s="284">
        <f>K$14*'6-PlantJurisdiction'!$F$41</f>
        <v>1450105570.8128932</v>
      </c>
      <c r="L64" s="284">
        <f>L$14*'6-PlantJurisdiction'!$F$42</f>
        <v>1139531746.7782671</v>
      </c>
      <c r="M64" s="284">
        <f>M$14*'6-PlantJurisdiction'!$F$43</f>
        <v>2161342502.0851111</v>
      </c>
      <c r="N64" s="284">
        <f>N$14*'6-PlantJurisdiction'!$F$44</f>
        <v>3530703161.3314514</v>
      </c>
      <c r="O64" s="284">
        <f>O$14*'6-PlantJurisdiction'!$F$45</f>
        <v>3600200894.029995</v>
      </c>
      <c r="P64" s="284">
        <f>P$14*'6-PlantJurisdiction'!$F$45</f>
        <v>1447121583.3400002</v>
      </c>
      <c r="Q64" s="284">
        <f>Q$14*'6-PlantJurisdiction'!$F$46</f>
        <v>1039796814.1200005</v>
      </c>
      <c r="R64" s="284">
        <f>R$14*'6-PlantJurisdiction'!$F$46</f>
        <v>2889509944.7700024</v>
      </c>
      <c r="S64" s="284">
        <f>S$14*'6-PlantJurisdiction'!$F$47</f>
        <v>0</v>
      </c>
      <c r="T64" s="284">
        <f>T$14*'6-PlantJurisdiction'!$F$47</f>
        <v>0</v>
      </c>
      <c r="U64" s="284">
        <f>U$14*'6-PlantJurisdiction'!$F$48</f>
        <v>0</v>
      </c>
      <c r="V64" s="284">
        <f>V$14*'6-PlantJurisdiction'!$F$48</f>
        <v>0</v>
      </c>
      <c r="W64" s="284">
        <f>W$14*'6-PlantJurisdiction'!$F$48</f>
        <v>0</v>
      </c>
      <c r="X64" s="284">
        <f>X$14*'6-PlantJurisdiction'!$F$49</f>
        <v>0</v>
      </c>
      <c r="Y64" s="284">
        <f>Y$14*'6-PlantJurisdiction'!$F$50</f>
        <v>0</v>
      </c>
      <c r="Z64" s="284">
        <f>Z$14*'6-PlantJurisdiction'!$F$50</f>
        <v>0</v>
      </c>
      <c r="AA64" s="284">
        <f>AA$14*'6-PlantJurisdiction'!$F$50</f>
        <v>0</v>
      </c>
      <c r="AB64" s="284">
        <f>AB$14*'6-PlantJurisdiction'!$F$50</f>
        <v>0</v>
      </c>
      <c r="AC64" s="24">
        <f t="shared" si="10"/>
        <v>17347822734.499847</v>
      </c>
      <c r="AD64" s="92">
        <f t="shared" si="9"/>
        <v>301</v>
      </c>
    </row>
    <row r="65" spans="1:30">
      <c r="A65" s="92">
        <f t="shared" ref="A65:A76" si="11">A64+1</f>
        <v>302</v>
      </c>
      <c r="B65" s="400" t="s">
        <v>77</v>
      </c>
      <c r="C65" s="141">
        <f>'1-DRR'!$K$2</f>
        <v>2022</v>
      </c>
      <c r="D65" s="284">
        <f>D$15*'6-PlantJurisdiction'!$F$37</f>
        <v>29455561.896171782</v>
      </c>
      <c r="E65" s="284">
        <f>E$15*'6-PlantJurisdiction'!$F$37</f>
        <v>60064300.156495072</v>
      </c>
      <c r="F65" s="284">
        <f>F$15*'6-PlantJurisdiction'!$F$38</f>
        <v>0</v>
      </c>
      <c r="G65" s="284">
        <f>G$15*'6-PlantJurisdiction'!$F$38</f>
        <v>0</v>
      </c>
      <c r="H65" s="284">
        <f>H$15*'6-PlantJurisdiction'!$F$39</f>
        <v>0</v>
      </c>
      <c r="I65" s="284">
        <f>I$15*'6-PlantJurisdiction'!$F$40</f>
        <v>0</v>
      </c>
      <c r="J65" s="284">
        <f>J$15*'6-PlantJurisdiction'!$F$40</f>
        <v>0</v>
      </c>
      <c r="K65" s="284">
        <f>K$15*'6-PlantJurisdiction'!$F$41</f>
        <v>1464411795.4059436</v>
      </c>
      <c r="L65" s="284">
        <f>L$15*'6-PlantJurisdiction'!$F$42</f>
        <v>1142387791.3199031</v>
      </c>
      <c r="M65" s="284">
        <f>M$15*'6-PlantJurisdiction'!$F$43</f>
        <v>2172560278.7693963</v>
      </c>
      <c r="N65" s="284">
        <f>N$15*'6-PlantJurisdiction'!$F$44</f>
        <v>3556744431.593976</v>
      </c>
      <c r="O65" s="284">
        <f>O$15*'6-PlantJurisdiction'!$F$45</f>
        <v>3620872636.0399966</v>
      </c>
      <c r="P65" s="284">
        <f>P$15*'6-PlantJurisdiction'!$F$45</f>
        <v>1465789598.3600006</v>
      </c>
      <c r="Q65" s="284">
        <f>Q$15*'6-PlantJurisdiction'!$F$46</f>
        <v>1044973781.1600007</v>
      </c>
      <c r="R65" s="284">
        <f>R$15*'6-PlantJurisdiction'!$F$46</f>
        <v>2902250991.6999979</v>
      </c>
      <c r="S65" s="284">
        <f>S$15*'6-PlantJurisdiction'!$F$47</f>
        <v>0</v>
      </c>
      <c r="T65" s="284">
        <f>T$15*'6-PlantJurisdiction'!$F$47</f>
        <v>0</v>
      </c>
      <c r="U65" s="284">
        <f>U$15*'6-PlantJurisdiction'!$F$48</f>
        <v>0</v>
      </c>
      <c r="V65" s="284">
        <f>V$15*'6-PlantJurisdiction'!$F$48</f>
        <v>0</v>
      </c>
      <c r="W65" s="284">
        <f>W$15*'6-PlantJurisdiction'!$F$48</f>
        <v>0</v>
      </c>
      <c r="X65" s="284">
        <f>X$15*'6-PlantJurisdiction'!$F$49</f>
        <v>0</v>
      </c>
      <c r="Y65" s="284">
        <f>Y$15*'6-PlantJurisdiction'!$F$50</f>
        <v>0</v>
      </c>
      <c r="Z65" s="284">
        <f>Z$15*'6-PlantJurisdiction'!$F$50</f>
        <v>0</v>
      </c>
      <c r="AA65" s="284">
        <f>AA$15*'6-PlantJurisdiction'!$F$50</f>
        <v>0</v>
      </c>
      <c r="AB65" s="284">
        <f>AB$15*'6-PlantJurisdiction'!$F$50</f>
        <v>0</v>
      </c>
      <c r="AC65" s="24">
        <f t="shared" si="10"/>
        <v>17459511166.401882</v>
      </c>
      <c r="AD65" s="92">
        <f t="shared" si="9"/>
        <v>302</v>
      </c>
    </row>
    <row r="66" spans="1:30">
      <c r="A66" s="92">
        <f t="shared" si="11"/>
        <v>303</v>
      </c>
      <c r="B66" s="400" t="s">
        <v>78</v>
      </c>
      <c r="C66" s="141">
        <f>'1-DRR'!$K$2</f>
        <v>2022</v>
      </c>
      <c r="D66" s="284">
        <f>D$16*'6-PlantJurisdiction'!$F$37</f>
        <v>29463071.399625909</v>
      </c>
      <c r="E66" s="284">
        <f>E$16*'6-PlantJurisdiction'!$F$37</f>
        <v>60083706.074118502</v>
      </c>
      <c r="F66" s="284">
        <f>F$16*'6-PlantJurisdiction'!$F$38</f>
        <v>0</v>
      </c>
      <c r="G66" s="284">
        <f>G$16*'6-PlantJurisdiction'!$F$38</f>
        <v>0</v>
      </c>
      <c r="H66" s="284">
        <f>H$16*'6-PlantJurisdiction'!$F$39</f>
        <v>0</v>
      </c>
      <c r="I66" s="284">
        <f>I$16*'6-PlantJurisdiction'!$F$40</f>
        <v>0</v>
      </c>
      <c r="J66" s="284">
        <f>J$16*'6-PlantJurisdiction'!$F$40</f>
        <v>0</v>
      </c>
      <c r="K66" s="284">
        <f>K$16*'6-PlantJurisdiction'!$F$41</f>
        <v>1507354281.618417</v>
      </c>
      <c r="L66" s="284">
        <f>L$16*'6-PlantJurisdiction'!$F$42</f>
        <v>1148196930.3452673</v>
      </c>
      <c r="M66" s="284">
        <f>M$16*'6-PlantJurisdiction'!$F$43</f>
        <v>2181974766.8314853</v>
      </c>
      <c r="N66" s="284">
        <f>N$16*'6-PlantJurisdiction'!$F$44</f>
        <v>3574288956.2383504</v>
      </c>
      <c r="O66" s="284">
        <f>O$16*'6-PlantJurisdiction'!$F$45</f>
        <v>3650413644.8399968</v>
      </c>
      <c r="P66" s="284">
        <f>P$16*'6-PlantJurisdiction'!$F$45</f>
        <v>1484612039.8600006</v>
      </c>
      <c r="Q66" s="284">
        <f>Q$16*'6-PlantJurisdiction'!$F$46</f>
        <v>1052406466.9000001</v>
      </c>
      <c r="R66" s="284">
        <f>R$16*'6-PlantJurisdiction'!$F$46</f>
        <v>2917283148.210001</v>
      </c>
      <c r="S66" s="284">
        <f>S$16*'6-PlantJurisdiction'!$F$47</f>
        <v>0</v>
      </c>
      <c r="T66" s="284">
        <f>T$16*'6-PlantJurisdiction'!$F$47</f>
        <v>0</v>
      </c>
      <c r="U66" s="284">
        <f>U$16*'6-PlantJurisdiction'!$F$48</f>
        <v>0</v>
      </c>
      <c r="V66" s="284">
        <f>V$16*'6-PlantJurisdiction'!$F$48</f>
        <v>0</v>
      </c>
      <c r="W66" s="284">
        <f>W$16*'6-PlantJurisdiction'!$F$48</f>
        <v>0</v>
      </c>
      <c r="X66" s="284">
        <f>X$16*'6-PlantJurisdiction'!$F$49</f>
        <v>0</v>
      </c>
      <c r="Y66" s="284">
        <f>Y$16*'6-PlantJurisdiction'!$F$50</f>
        <v>0</v>
      </c>
      <c r="Z66" s="284">
        <f>Z$16*'6-PlantJurisdiction'!$F$50</f>
        <v>0</v>
      </c>
      <c r="AA66" s="284">
        <f>AA$16*'6-PlantJurisdiction'!$F$50</f>
        <v>0</v>
      </c>
      <c r="AB66" s="284">
        <f>AB$16*'6-PlantJurisdiction'!$F$50</f>
        <v>0</v>
      </c>
      <c r="AC66" s="24">
        <f t="shared" si="10"/>
        <v>17606077012.317261</v>
      </c>
      <c r="AD66" s="92">
        <f t="shared" si="9"/>
        <v>303</v>
      </c>
    </row>
    <row r="67" spans="1:30">
      <c r="A67" s="92">
        <f t="shared" si="11"/>
        <v>304</v>
      </c>
      <c r="B67" s="400" t="s">
        <v>79</v>
      </c>
      <c r="C67" s="141">
        <f>'1-DRR'!$K$2</f>
        <v>2022</v>
      </c>
      <c r="D67" s="284">
        <f>D$17*'6-PlantJurisdiction'!$F$37</f>
        <v>29463194.534911536</v>
      </c>
      <c r="E67" s="284">
        <f>E$17*'6-PlantJurisdiction'!$F$37</f>
        <v>60190745.267899059</v>
      </c>
      <c r="F67" s="284">
        <f>F$17*'6-PlantJurisdiction'!$F$38</f>
        <v>0</v>
      </c>
      <c r="G67" s="284">
        <f>G$17*'6-PlantJurisdiction'!$F$38</f>
        <v>0</v>
      </c>
      <c r="H67" s="284">
        <f>H$17*'6-PlantJurisdiction'!$F$39</f>
        <v>0</v>
      </c>
      <c r="I67" s="284">
        <f>I$17*'6-PlantJurisdiction'!$F$40</f>
        <v>0</v>
      </c>
      <c r="J67" s="284">
        <f>J$17*'6-PlantJurisdiction'!$F$40</f>
        <v>0</v>
      </c>
      <c r="K67" s="284">
        <f>K$17*'6-PlantJurisdiction'!$F$41</f>
        <v>1518497169.2582524</v>
      </c>
      <c r="L67" s="284">
        <f>L$17*'6-PlantJurisdiction'!$F$42</f>
        <v>1155090194.5631986</v>
      </c>
      <c r="M67" s="284">
        <f>M$17*'6-PlantJurisdiction'!$F$43</f>
        <v>2194323007.5650125</v>
      </c>
      <c r="N67" s="284">
        <f>N$17*'6-PlantJurisdiction'!$F$44</f>
        <v>3592164761.928515</v>
      </c>
      <c r="O67" s="284">
        <f>O$17*'6-PlantJurisdiction'!$F$45</f>
        <v>3676965995.3599982</v>
      </c>
      <c r="P67" s="284">
        <f>P$17*'6-PlantJurisdiction'!$F$45</f>
        <v>1503966492.5199997</v>
      </c>
      <c r="Q67" s="284">
        <f>Q$17*'6-PlantJurisdiction'!$F$46</f>
        <v>1056661457.4000009</v>
      </c>
      <c r="R67" s="284">
        <f>R$17*'6-PlantJurisdiction'!$F$46</f>
        <v>2931922124.3800001</v>
      </c>
      <c r="S67" s="284">
        <f>S$17*'6-PlantJurisdiction'!$F$47</f>
        <v>0</v>
      </c>
      <c r="T67" s="284">
        <f>T$17*'6-PlantJurisdiction'!$F$47</f>
        <v>0</v>
      </c>
      <c r="U67" s="284">
        <f>U$17*'6-PlantJurisdiction'!$F$48</f>
        <v>0</v>
      </c>
      <c r="V67" s="284">
        <f>V$17*'6-PlantJurisdiction'!$F$48</f>
        <v>0</v>
      </c>
      <c r="W67" s="284">
        <f>W$17*'6-PlantJurisdiction'!$F$48</f>
        <v>0</v>
      </c>
      <c r="X67" s="284">
        <f>X$17*'6-PlantJurisdiction'!$F$49</f>
        <v>0</v>
      </c>
      <c r="Y67" s="284">
        <f>Y$17*'6-PlantJurisdiction'!$F$50</f>
        <v>0</v>
      </c>
      <c r="Z67" s="284">
        <f>Z$17*'6-PlantJurisdiction'!$F$50</f>
        <v>0</v>
      </c>
      <c r="AA67" s="284">
        <f>AA$17*'6-PlantJurisdiction'!$F$50</f>
        <v>0</v>
      </c>
      <c r="AB67" s="284">
        <f>AB$17*'6-PlantJurisdiction'!$F$50</f>
        <v>0</v>
      </c>
      <c r="AC67" s="24">
        <f t="shared" si="10"/>
        <v>17719245142.77779</v>
      </c>
      <c r="AD67" s="92">
        <f t="shared" si="9"/>
        <v>304</v>
      </c>
    </row>
    <row r="68" spans="1:30">
      <c r="A68" s="92">
        <f t="shared" si="11"/>
        <v>305</v>
      </c>
      <c r="B68" s="400" t="s">
        <v>61</v>
      </c>
      <c r="C68" s="141">
        <f>'1-DRR'!$K$2</f>
        <v>2022</v>
      </c>
      <c r="D68" s="284">
        <f>D$18*'6-PlantJurisdiction'!$F$37</f>
        <v>29464205.301495675</v>
      </c>
      <c r="E68" s="284">
        <f>E$18*'6-PlantJurisdiction'!$F$37</f>
        <v>60339492.859972596</v>
      </c>
      <c r="F68" s="284">
        <f>F$18*'6-PlantJurisdiction'!$F$38</f>
        <v>0</v>
      </c>
      <c r="G68" s="284">
        <f>G$18*'6-PlantJurisdiction'!$F$38</f>
        <v>0</v>
      </c>
      <c r="H68" s="284">
        <f>H$18*'6-PlantJurisdiction'!$F$39</f>
        <v>0</v>
      </c>
      <c r="I68" s="284">
        <f>I$18*'6-PlantJurisdiction'!$F$40</f>
        <v>0</v>
      </c>
      <c r="J68" s="284">
        <f>J$18*'6-PlantJurisdiction'!$F$40</f>
        <v>0</v>
      </c>
      <c r="K68" s="284">
        <f>K$18*'6-PlantJurisdiction'!$F$41</f>
        <v>1536628131.9911723</v>
      </c>
      <c r="L68" s="284">
        <f>L$18*'6-PlantJurisdiction'!$F$42</f>
        <v>1163370785.2261524</v>
      </c>
      <c r="M68" s="284">
        <f>M$18*'6-PlantJurisdiction'!$F$43</f>
        <v>2223071799.6948767</v>
      </c>
      <c r="N68" s="284">
        <f>N$18*'6-PlantJurisdiction'!$F$44</f>
        <v>3636168990.6867909</v>
      </c>
      <c r="O68" s="284">
        <f>O$18*'6-PlantJurisdiction'!$F$45</f>
        <v>3712429557.2399993</v>
      </c>
      <c r="P68" s="284">
        <f>P$18*'6-PlantJurisdiction'!$F$45</f>
        <v>1532024387.1200004</v>
      </c>
      <c r="Q68" s="284">
        <f>Q$18*'6-PlantJurisdiction'!$F$46</f>
        <v>1065329249.3500007</v>
      </c>
      <c r="R68" s="284">
        <f>R$18*'6-PlantJurisdiction'!$F$46</f>
        <v>2951763863.7399988</v>
      </c>
      <c r="S68" s="284">
        <f>S$18*'6-PlantJurisdiction'!$F$47</f>
        <v>0</v>
      </c>
      <c r="T68" s="284">
        <f>T$18*'6-PlantJurisdiction'!$F$47</f>
        <v>0</v>
      </c>
      <c r="U68" s="284">
        <f>U$18*'6-PlantJurisdiction'!$F$48</f>
        <v>0</v>
      </c>
      <c r="V68" s="284">
        <f>V$18*'6-PlantJurisdiction'!$F$48</f>
        <v>0</v>
      </c>
      <c r="W68" s="284">
        <f>W$18*'6-PlantJurisdiction'!$F$48</f>
        <v>0</v>
      </c>
      <c r="X68" s="284">
        <f>X$18*'6-PlantJurisdiction'!$F$49</f>
        <v>0</v>
      </c>
      <c r="Y68" s="284">
        <f>Y$18*'6-PlantJurisdiction'!$F$50</f>
        <v>0</v>
      </c>
      <c r="Z68" s="284">
        <f>Z$18*'6-PlantJurisdiction'!$F$50</f>
        <v>0</v>
      </c>
      <c r="AA68" s="284">
        <f>AA$18*'6-PlantJurisdiction'!$F$50</f>
        <v>0</v>
      </c>
      <c r="AB68" s="284">
        <f>AB$18*'6-PlantJurisdiction'!$F$50</f>
        <v>0</v>
      </c>
      <c r="AC68" s="24">
        <f t="shared" si="10"/>
        <v>17910590463.210461</v>
      </c>
      <c r="AD68" s="92">
        <f t="shared" si="9"/>
        <v>305</v>
      </c>
    </row>
    <row r="69" spans="1:30">
      <c r="A69" s="92">
        <f t="shared" si="11"/>
        <v>306</v>
      </c>
      <c r="B69" s="400" t="s">
        <v>147</v>
      </c>
      <c r="C69" s="141">
        <f>'1-DRR'!$K$2</f>
        <v>2022</v>
      </c>
      <c r="D69" s="284">
        <f>D$19*'6-PlantJurisdiction'!$F$37</f>
        <v>29453685.222843595</v>
      </c>
      <c r="E69" s="284">
        <f>E$19*'6-PlantJurisdiction'!$F$37</f>
        <v>60538806.440511689</v>
      </c>
      <c r="F69" s="284">
        <f>F$19*'6-PlantJurisdiction'!$F$38</f>
        <v>0</v>
      </c>
      <c r="G69" s="284">
        <f>G$19*'6-PlantJurisdiction'!$F$38</f>
        <v>0</v>
      </c>
      <c r="H69" s="284">
        <f>H$19*'6-PlantJurisdiction'!$F$39</f>
        <v>0</v>
      </c>
      <c r="I69" s="284">
        <f>I$19*'6-PlantJurisdiction'!$F$40</f>
        <v>0</v>
      </c>
      <c r="J69" s="284">
        <f>J$19*'6-PlantJurisdiction'!$F$40</f>
        <v>0</v>
      </c>
      <c r="K69" s="284">
        <f>K$19*'6-PlantJurisdiction'!$F$41</f>
        <v>1552216834.9813805</v>
      </c>
      <c r="L69" s="284">
        <f>L$19*'6-PlantJurisdiction'!$F$42</f>
        <v>1168613269.7280588</v>
      </c>
      <c r="M69" s="284">
        <f>M$19*'6-PlantJurisdiction'!$F$43</f>
        <v>2239980608.9583673</v>
      </c>
      <c r="N69" s="284">
        <f>N$19*'6-PlantJurisdiction'!$F$44</f>
        <v>3671143933.8840704</v>
      </c>
      <c r="O69" s="284">
        <f>O$19*'6-PlantJurisdiction'!$F$45</f>
        <v>3750258535.7700005</v>
      </c>
      <c r="P69" s="284">
        <f>P$19*'6-PlantJurisdiction'!$F$45</f>
        <v>1556013714.7900004</v>
      </c>
      <c r="Q69" s="284">
        <f>Q$19*'6-PlantJurisdiction'!$F$46</f>
        <v>1072325399.5900018</v>
      </c>
      <c r="R69" s="284">
        <f>R$19*'6-PlantJurisdiction'!$F$46</f>
        <v>2970426660.6199999</v>
      </c>
      <c r="S69" s="284">
        <f>S$19*'6-PlantJurisdiction'!$F$47</f>
        <v>0</v>
      </c>
      <c r="T69" s="284">
        <f>T$19*'6-PlantJurisdiction'!$F$47</f>
        <v>0</v>
      </c>
      <c r="U69" s="284">
        <f>U$19*'6-PlantJurisdiction'!$F$48</f>
        <v>0</v>
      </c>
      <c r="V69" s="284">
        <f>V$19*'6-PlantJurisdiction'!$F$48</f>
        <v>0</v>
      </c>
      <c r="W69" s="284">
        <f>W$19*'6-PlantJurisdiction'!$F$48</f>
        <v>0</v>
      </c>
      <c r="X69" s="284">
        <f>X$19*'6-PlantJurisdiction'!$F$49</f>
        <v>0</v>
      </c>
      <c r="Y69" s="284">
        <f>Y$19*'6-PlantJurisdiction'!$F$50</f>
        <v>0</v>
      </c>
      <c r="Z69" s="284">
        <f>Z$19*'6-PlantJurisdiction'!$F$50</f>
        <v>0</v>
      </c>
      <c r="AA69" s="284">
        <f>AA$19*'6-PlantJurisdiction'!$F$50</f>
        <v>0</v>
      </c>
      <c r="AB69" s="284">
        <f>AB$19*'6-PlantJurisdiction'!$F$50</f>
        <v>0</v>
      </c>
      <c r="AC69" s="24">
        <f t="shared" si="10"/>
        <v>18070971449.985237</v>
      </c>
      <c r="AD69" s="92">
        <f t="shared" si="9"/>
        <v>306</v>
      </c>
    </row>
    <row r="70" spans="1:30">
      <c r="A70" s="92">
        <f t="shared" si="11"/>
        <v>307</v>
      </c>
      <c r="B70" s="400" t="s">
        <v>81</v>
      </c>
      <c r="C70" s="141">
        <f>'1-DRR'!$K$2</f>
        <v>2022</v>
      </c>
      <c r="D70" s="284">
        <f>D$20*'6-PlantJurisdiction'!$F$37</f>
        <v>29454590.284879159</v>
      </c>
      <c r="E70" s="579">
        <f>E20*'6-PlantJurisdiction'!$F$37</f>
        <v>60610735.60024146</v>
      </c>
      <c r="F70" s="284">
        <f>F$20*'6-PlantJurisdiction'!$F$38</f>
        <v>0</v>
      </c>
      <c r="G70" s="284">
        <f>G$20*'6-PlantJurisdiction'!$F$38</f>
        <v>0</v>
      </c>
      <c r="H70" s="284">
        <f>H$20*'6-PlantJurisdiction'!$F$39</f>
        <v>0</v>
      </c>
      <c r="I70" s="284">
        <f>I$20*'6-PlantJurisdiction'!$F$40</f>
        <v>0</v>
      </c>
      <c r="J70" s="284">
        <f>J$20*'6-PlantJurisdiction'!$F$40</f>
        <v>0</v>
      </c>
      <c r="K70" s="284">
        <f>K$20*'6-PlantJurisdiction'!$F$41</f>
        <v>1565612754.081831</v>
      </c>
      <c r="L70" s="284">
        <f>L$20*'6-PlantJurisdiction'!$F$42</f>
        <v>1174990429.3358843</v>
      </c>
      <c r="M70" s="284">
        <f>M$20*'6-PlantJurisdiction'!$F$43</f>
        <v>2246968831.7752476</v>
      </c>
      <c r="N70" s="284">
        <f>N$20*'6-PlantJurisdiction'!$F$44</f>
        <v>3686022552.6783471</v>
      </c>
      <c r="O70" s="284">
        <f>O$20*'6-PlantJurisdiction'!$F$45</f>
        <v>3769089956.1199994</v>
      </c>
      <c r="P70" s="284">
        <f>P$20*'6-PlantJurisdiction'!$F$45</f>
        <v>1574082407.9199996</v>
      </c>
      <c r="Q70" s="284">
        <f>Q$20*'6-PlantJurisdiction'!$F$46</f>
        <v>1078268484.6000018</v>
      </c>
      <c r="R70" s="284">
        <f>R$20*'6-PlantJurisdiction'!$F$46</f>
        <v>2980709964.4299984</v>
      </c>
      <c r="S70" s="284">
        <f>S$20*'6-PlantJurisdiction'!$F$47</f>
        <v>0</v>
      </c>
      <c r="T70" s="284">
        <f>T$20*'6-PlantJurisdiction'!$F$47</f>
        <v>0</v>
      </c>
      <c r="U70" s="284">
        <f>U$20*'6-PlantJurisdiction'!$F$48</f>
        <v>0</v>
      </c>
      <c r="V70" s="284">
        <f>V$20*'6-PlantJurisdiction'!$F$48</f>
        <v>0</v>
      </c>
      <c r="W70" s="284">
        <f>W$20*'6-PlantJurisdiction'!$F$48</f>
        <v>0</v>
      </c>
      <c r="X70" s="284">
        <f>X$20*'6-PlantJurisdiction'!$F$49</f>
        <v>0</v>
      </c>
      <c r="Y70" s="284">
        <f>Y$20*'6-PlantJurisdiction'!$F$50</f>
        <v>0</v>
      </c>
      <c r="Z70" s="284">
        <f>Z$20*'6-PlantJurisdiction'!$F$50</f>
        <v>0</v>
      </c>
      <c r="AA70" s="284">
        <f>AA$20*'6-PlantJurisdiction'!$F$50</f>
        <v>0</v>
      </c>
      <c r="AB70" s="284">
        <f>AB$20*'6-PlantJurisdiction'!$F$50</f>
        <v>0</v>
      </c>
      <c r="AC70" s="24">
        <f t="shared" si="10"/>
        <v>18165810706.826431</v>
      </c>
      <c r="AD70" s="92">
        <f t="shared" si="9"/>
        <v>307</v>
      </c>
    </row>
    <row r="71" spans="1:30">
      <c r="A71" s="92">
        <f t="shared" si="11"/>
        <v>308</v>
      </c>
      <c r="B71" s="400" t="s">
        <v>82</v>
      </c>
      <c r="C71" s="141">
        <f>'1-DRR'!$K$2</f>
        <v>2022</v>
      </c>
      <c r="D71" s="284">
        <f>D$21*'6-PlantJurisdiction'!$F$37</f>
        <v>29466183.012179602</v>
      </c>
      <c r="E71" s="284">
        <f>E$21*'6-PlantJurisdiction'!$F$37</f>
        <v>60814054.491983466</v>
      </c>
      <c r="F71" s="284">
        <f>F$21*'6-PlantJurisdiction'!$F$38</f>
        <v>0</v>
      </c>
      <c r="G71" s="284">
        <f>G$21*'6-PlantJurisdiction'!$F$38</f>
        <v>0</v>
      </c>
      <c r="H71" s="284">
        <f>H$21*'6-PlantJurisdiction'!$F$39</f>
        <v>0</v>
      </c>
      <c r="I71" s="284">
        <f>I$21*'6-PlantJurisdiction'!$F$40</f>
        <v>0</v>
      </c>
      <c r="J71" s="284">
        <f>J$21*'6-PlantJurisdiction'!$F$40</f>
        <v>0</v>
      </c>
      <c r="K71" s="284">
        <f>K$21*'6-PlantJurisdiction'!$F$41</f>
        <v>1584272479.0980697</v>
      </c>
      <c r="L71" s="284">
        <f>L$21*'6-PlantJurisdiction'!$F$42</f>
        <v>1182828591.4274962</v>
      </c>
      <c r="M71" s="284">
        <f>M$21*'6-PlantJurisdiction'!$F$43</f>
        <v>2264110539.9692588</v>
      </c>
      <c r="N71" s="284">
        <f>N$21*'6-PlantJurisdiction'!$F$44</f>
        <v>3718507275.1351738</v>
      </c>
      <c r="O71" s="284">
        <f>O$21*'6-PlantJurisdiction'!$F$45</f>
        <v>3802456104.5999947</v>
      </c>
      <c r="P71" s="284">
        <f>P$21*'6-PlantJurisdiction'!$F$45</f>
        <v>1603281184.5700004</v>
      </c>
      <c r="Q71" s="284">
        <f>Q$21*'6-PlantJurisdiction'!$F$46</f>
        <v>1086362378.0100019</v>
      </c>
      <c r="R71" s="284">
        <f>R$21*'6-PlantJurisdiction'!$F$46</f>
        <v>2994257989.79</v>
      </c>
      <c r="S71" s="284">
        <f>S$21*'6-PlantJurisdiction'!$F$47</f>
        <v>0</v>
      </c>
      <c r="T71" s="284">
        <f>T$21*'6-PlantJurisdiction'!$F$47</f>
        <v>0</v>
      </c>
      <c r="U71" s="284">
        <f>U$21*'6-PlantJurisdiction'!$F$48</f>
        <v>0</v>
      </c>
      <c r="V71" s="284">
        <f>V$21*'6-PlantJurisdiction'!$F$48</f>
        <v>0</v>
      </c>
      <c r="W71" s="284">
        <f>W$21*'6-PlantJurisdiction'!$F$48</f>
        <v>0</v>
      </c>
      <c r="X71" s="284">
        <f>X$21*'6-PlantJurisdiction'!$F$49</f>
        <v>0</v>
      </c>
      <c r="Y71" s="284">
        <f>Y$21*'6-PlantJurisdiction'!$F$50</f>
        <v>0</v>
      </c>
      <c r="Z71" s="284">
        <f>Z$21*'6-PlantJurisdiction'!$F$50</f>
        <v>0</v>
      </c>
      <c r="AA71" s="284">
        <f>AA$21*'6-PlantJurisdiction'!$F$50</f>
        <v>0</v>
      </c>
      <c r="AB71" s="284">
        <f>AB$21*'6-PlantJurisdiction'!$F$50</f>
        <v>0</v>
      </c>
      <c r="AC71" s="24">
        <f t="shared" si="10"/>
        <v>18326356780.104156</v>
      </c>
      <c r="AD71" s="92">
        <f t="shared" si="9"/>
        <v>308</v>
      </c>
    </row>
    <row r="72" spans="1:30">
      <c r="A72" s="92">
        <f t="shared" si="11"/>
        <v>309</v>
      </c>
      <c r="B72" s="400" t="s">
        <v>83</v>
      </c>
      <c r="C72" s="141">
        <f>'1-DRR'!$K$2</f>
        <v>2022</v>
      </c>
      <c r="D72" s="284">
        <f>D$22*'6-PlantJurisdiction'!$F$37</f>
        <v>29470108.995842725</v>
      </c>
      <c r="E72" s="284">
        <f>E$22*'6-PlantJurisdiction'!$F$37</f>
        <v>61002236.50809025</v>
      </c>
      <c r="F72" s="284">
        <f>F$22*'6-PlantJurisdiction'!$F$38</f>
        <v>0</v>
      </c>
      <c r="G72" s="284">
        <f>G$22*'6-PlantJurisdiction'!$F$38</f>
        <v>0</v>
      </c>
      <c r="H72" s="284">
        <f>H$22*'6-PlantJurisdiction'!$F$39</f>
        <v>0</v>
      </c>
      <c r="I72" s="284">
        <f>I$22*'6-PlantJurisdiction'!$F$40</f>
        <v>0</v>
      </c>
      <c r="J72" s="284">
        <f>J$22*'6-PlantJurisdiction'!$F$40</f>
        <v>0</v>
      </c>
      <c r="K72" s="284">
        <f>K$22*'6-PlantJurisdiction'!$F$41</f>
        <v>1610780190.4367979</v>
      </c>
      <c r="L72" s="284">
        <f>L$22*'6-PlantJurisdiction'!$F$42</f>
        <v>1190247054.8893843</v>
      </c>
      <c r="M72" s="284">
        <f>M$22*'6-PlantJurisdiction'!$F$43</f>
        <v>2285570474.6366358</v>
      </c>
      <c r="N72" s="284">
        <f>N$22*'6-PlantJurisdiction'!$F$44</f>
        <v>3758126758.9320788</v>
      </c>
      <c r="O72" s="284">
        <f>O$22*'6-PlantJurisdiction'!$F$45</f>
        <v>3834231366.5200005</v>
      </c>
      <c r="P72" s="284">
        <f>P$22*'6-PlantJurisdiction'!$F$45</f>
        <v>1626113937.3</v>
      </c>
      <c r="Q72" s="284">
        <f>Q$22*'6-PlantJurisdiction'!$F$46</f>
        <v>1093065662.3000002</v>
      </c>
      <c r="R72" s="284">
        <f>R$22*'6-PlantJurisdiction'!$F$46</f>
        <v>3009839042.1300001</v>
      </c>
      <c r="S72" s="284">
        <f>S$22*'6-PlantJurisdiction'!$F$47</f>
        <v>0</v>
      </c>
      <c r="T72" s="284">
        <f>T$22*'6-PlantJurisdiction'!$F$47</f>
        <v>0</v>
      </c>
      <c r="U72" s="284">
        <f>U$22*'6-PlantJurisdiction'!$F$48</f>
        <v>0</v>
      </c>
      <c r="V72" s="284">
        <f>V$22*'6-PlantJurisdiction'!$F$48</f>
        <v>0</v>
      </c>
      <c r="W72" s="284">
        <f>W$22*'6-PlantJurisdiction'!$F$48</f>
        <v>0</v>
      </c>
      <c r="X72" s="284">
        <f>X$22*'6-PlantJurisdiction'!$F$49</f>
        <v>0</v>
      </c>
      <c r="Y72" s="284">
        <f>Y$22*'6-PlantJurisdiction'!$F$50</f>
        <v>0</v>
      </c>
      <c r="Z72" s="284">
        <f>Z$22*'6-PlantJurisdiction'!$F$50</f>
        <v>0</v>
      </c>
      <c r="AA72" s="284">
        <f>AA$22*'6-PlantJurisdiction'!$F$50</f>
        <v>0</v>
      </c>
      <c r="AB72" s="284">
        <f>AB$22*'6-PlantJurisdiction'!$F$50</f>
        <v>0</v>
      </c>
      <c r="AC72" s="24">
        <f t="shared" si="10"/>
        <v>18498446832.64883</v>
      </c>
      <c r="AD72" s="92">
        <f t="shared" si="9"/>
        <v>309</v>
      </c>
    </row>
    <row r="73" spans="1:30">
      <c r="A73" s="92">
        <f t="shared" si="11"/>
        <v>310</v>
      </c>
      <c r="B73" s="400" t="s">
        <v>84</v>
      </c>
      <c r="C73" s="141">
        <f>'1-DRR'!$K$2</f>
        <v>2022</v>
      </c>
      <c r="D73" s="284">
        <f>D$23*'6-PlantJurisdiction'!$F$37</f>
        <v>29496621.746260535</v>
      </c>
      <c r="E73" s="284">
        <f>E$23*'6-PlantJurisdiction'!$F$37</f>
        <v>61097863.909354679</v>
      </c>
      <c r="F73" s="284">
        <f>F$23*'6-PlantJurisdiction'!$F$38</f>
        <v>0</v>
      </c>
      <c r="G73" s="284">
        <f>G$23*'6-PlantJurisdiction'!$F$38</f>
        <v>0</v>
      </c>
      <c r="H73" s="284">
        <f>H$23*'6-PlantJurisdiction'!$F$39</f>
        <v>0</v>
      </c>
      <c r="I73" s="284">
        <f>I$23*'6-PlantJurisdiction'!$F$40</f>
        <v>0</v>
      </c>
      <c r="J73" s="284">
        <f>J$23*'6-PlantJurisdiction'!$F$40</f>
        <v>0</v>
      </c>
      <c r="K73" s="284">
        <f>K$23*'6-PlantJurisdiction'!$F$41</f>
        <v>1652345557.1065221</v>
      </c>
      <c r="L73" s="284">
        <f>L$23*'6-PlantJurisdiction'!$F$42</f>
        <v>1201899209.6394923</v>
      </c>
      <c r="M73" s="284">
        <f>M$23*'6-PlantJurisdiction'!$F$43</f>
        <v>2304638444.8955331</v>
      </c>
      <c r="N73" s="284">
        <f>N$23*'6-PlantJurisdiction'!$F$44</f>
        <v>3816465144.99822</v>
      </c>
      <c r="O73" s="284">
        <f>O$23*'6-PlantJurisdiction'!$F$45</f>
        <v>3893000807.8599992</v>
      </c>
      <c r="P73" s="284">
        <f>P$23*'6-PlantJurisdiction'!$F$45</f>
        <v>1657162643.5099993</v>
      </c>
      <c r="Q73" s="284">
        <f>Q$23*'6-PlantJurisdiction'!$F$46</f>
        <v>1106707065.7500021</v>
      </c>
      <c r="R73" s="284">
        <f>R$23*'6-PlantJurisdiction'!$F$46</f>
        <v>3003556417.9700003</v>
      </c>
      <c r="S73" s="284">
        <f>S$23*'6-PlantJurisdiction'!$F$47</f>
        <v>0</v>
      </c>
      <c r="T73" s="284">
        <f>T$23*'6-PlantJurisdiction'!$F$47</f>
        <v>0</v>
      </c>
      <c r="U73" s="284">
        <f>U$23*'6-PlantJurisdiction'!$F$48</f>
        <v>0</v>
      </c>
      <c r="V73" s="284">
        <f>V$23*'6-PlantJurisdiction'!$F$48</f>
        <v>0</v>
      </c>
      <c r="W73" s="284">
        <f>W$23*'6-PlantJurisdiction'!$F$48</f>
        <v>0</v>
      </c>
      <c r="X73" s="284">
        <f>X$23*'6-PlantJurisdiction'!$F$49</f>
        <v>0</v>
      </c>
      <c r="Y73" s="284">
        <f>Y$23*'6-PlantJurisdiction'!$F$50</f>
        <v>0</v>
      </c>
      <c r="Z73" s="284">
        <f>Z$23*'6-PlantJurisdiction'!$F$50</f>
        <v>0</v>
      </c>
      <c r="AA73" s="284">
        <f>AA$23*'6-PlantJurisdiction'!$F$50</f>
        <v>0</v>
      </c>
      <c r="AB73" s="284">
        <f>AB$23*'6-PlantJurisdiction'!$F$50</f>
        <v>0</v>
      </c>
      <c r="AC73" s="24">
        <f t="shared" si="10"/>
        <v>18726369777.385384</v>
      </c>
      <c r="AD73" s="92">
        <f t="shared" si="9"/>
        <v>310</v>
      </c>
    </row>
    <row r="74" spans="1:30">
      <c r="A74" s="92">
        <f t="shared" si="11"/>
        <v>311</v>
      </c>
      <c r="B74" s="400" t="s">
        <v>85</v>
      </c>
      <c r="C74" s="141">
        <f>'1-DRR'!$K$2</f>
        <v>2022</v>
      </c>
      <c r="D74" s="284">
        <f>D$24*'6-PlantJurisdiction'!$F$37</f>
        <v>29476099.165903844</v>
      </c>
      <c r="E74" s="284">
        <f>E$24*'6-PlantJurisdiction'!$F$37</f>
        <v>61081497.916202918</v>
      </c>
      <c r="F74" s="284">
        <f>F$24*'6-PlantJurisdiction'!$F$38</f>
        <v>0</v>
      </c>
      <c r="G74" s="284">
        <f>G$24*'6-PlantJurisdiction'!$F$38</f>
        <v>0</v>
      </c>
      <c r="H74" s="284">
        <f>H$24*'6-PlantJurisdiction'!$F$39</f>
        <v>0</v>
      </c>
      <c r="I74" s="284">
        <f>I$24*'6-PlantJurisdiction'!$F$40</f>
        <v>0</v>
      </c>
      <c r="J74" s="284">
        <f>J$24*'6-PlantJurisdiction'!$F$40</f>
        <v>0</v>
      </c>
      <c r="K74" s="284">
        <f>K$24*'6-PlantJurisdiction'!$F$41</f>
        <v>1625137943.6411324</v>
      </c>
      <c r="L74" s="284">
        <f>L$24*'6-PlantJurisdiction'!$F$42</f>
        <v>1197263933.4975762</v>
      </c>
      <c r="M74" s="284">
        <f>M$24*'6-PlantJurisdiction'!$F$43</f>
        <v>2287339743.23878</v>
      </c>
      <c r="N74" s="284">
        <f>N$24*'6-PlantJurisdiction'!$F$44</f>
        <v>3777699802.946486</v>
      </c>
      <c r="O74" s="284">
        <f>O$24*'6-PlantJurisdiction'!$F$45</f>
        <v>3859483657.71</v>
      </c>
      <c r="P74" s="284">
        <f>P$24*'6-PlantJurisdiction'!$F$45</f>
        <v>1640172859.22</v>
      </c>
      <c r="Q74" s="284">
        <f>Q$24*'6-PlantJurisdiction'!$F$46</f>
        <v>1101508444.6500001</v>
      </c>
      <c r="R74" s="284">
        <f>R$24*'6-PlantJurisdiction'!$F$46</f>
        <v>2991079087.3400002</v>
      </c>
      <c r="S74" s="284">
        <f>S$24*'6-PlantJurisdiction'!$F$47</f>
        <v>0</v>
      </c>
      <c r="T74" s="284">
        <f>T$24*'6-PlantJurisdiction'!$F$47</f>
        <v>0</v>
      </c>
      <c r="U74" s="284">
        <f>U$24*'6-PlantJurisdiction'!$F$48</f>
        <v>0</v>
      </c>
      <c r="V74" s="284">
        <f>V$24*'6-PlantJurisdiction'!$F$48</f>
        <v>0</v>
      </c>
      <c r="W74" s="284">
        <f>W$24*'6-PlantJurisdiction'!$F$48</f>
        <v>0</v>
      </c>
      <c r="X74" s="284">
        <f>X$24*'6-PlantJurisdiction'!$F$49</f>
        <v>0</v>
      </c>
      <c r="Y74" s="284">
        <f>Y$24*'6-PlantJurisdiction'!$F$50</f>
        <v>0</v>
      </c>
      <c r="Z74" s="284">
        <f>Z$24*'6-PlantJurisdiction'!$F$50</f>
        <v>0</v>
      </c>
      <c r="AA74" s="284">
        <f>AA$24*'6-PlantJurisdiction'!$F$50</f>
        <v>0</v>
      </c>
      <c r="AB74" s="284">
        <f>AB$24*'6-PlantJurisdiction'!$F$50</f>
        <v>0</v>
      </c>
      <c r="AC74" s="24">
        <f t="shared" si="10"/>
        <v>18570243069.32608</v>
      </c>
      <c r="AD74" s="92">
        <f t="shared" si="9"/>
        <v>311</v>
      </c>
    </row>
    <row r="75" spans="1:30">
      <c r="A75" s="92">
        <f t="shared" si="11"/>
        <v>312</v>
      </c>
      <c r="B75" s="400" t="s">
        <v>75</v>
      </c>
      <c r="C75" s="141">
        <f>'1-DRR'!$K$2</f>
        <v>2022</v>
      </c>
      <c r="D75" s="284">
        <f>D$25*'6-PlantJurisdiction'!$F$37</f>
        <v>29461551.068927493</v>
      </c>
      <c r="E75" s="284">
        <f>E$25*'6-PlantJurisdiction'!$F$37</f>
        <v>61125801.352320381</v>
      </c>
      <c r="F75" s="284">
        <f>F$25*'6-PlantJurisdiction'!$F$38</f>
        <v>0</v>
      </c>
      <c r="G75" s="284">
        <f>G$25*'6-PlantJurisdiction'!$F$38</f>
        <v>0</v>
      </c>
      <c r="H75" s="284">
        <f>H$25*'6-PlantJurisdiction'!$F$39</f>
        <v>0</v>
      </c>
      <c r="I75" s="284">
        <f>I$25*'6-PlantJurisdiction'!$F$40</f>
        <v>0</v>
      </c>
      <c r="J75" s="284">
        <f>J$25*'6-PlantJurisdiction'!$F$40</f>
        <v>0</v>
      </c>
      <c r="K75" s="284">
        <f>K$25*'6-PlantJurisdiction'!$F$41</f>
        <v>1612318549.4191146</v>
      </c>
      <c r="L75" s="284">
        <f>L$25*'6-PlantJurisdiction'!$F$42</f>
        <v>1178650509.4171093</v>
      </c>
      <c r="M75" s="284">
        <f>M$25*'6-PlantJurisdiction'!$F$43</f>
        <v>2253532410.0750356</v>
      </c>
      <c r="N75" s="284">
        <f>N$25*'6-PlantJurisdiction'!$F$44</f>
        <v>3766786359.952414</v>
      </c>
      <c r="O75" s="284">
        <f>O$25*'6-PlantJurisdiction'!$F$45</f>
        <v>3893420942.6599998</v>
      </c>
      <c r="P75" s="284">
        <f>P$25*'6-PlantJurisdiction'!$F$45</f>
        <v>1658977115.4599998</v>
      </c>
      <c r="Q75" s="284">
        <f>Q$25*'6-PlantJurisdiction'!$F$46</f>
        <v>1111009176.6900022</v>
      </c>
      <c r="R75" s="284">
        <f>R$25*'6-PlantJurisdiction'!$F$46</f>
        <v>2999073374.0500002</v>
      </c>
      <c r="S75" s="284">
        <f>S$25*'6-PlantJurisdiction'!$F$47</f>
        <v>0</v>
      </c>
      <c r="T75" s="284">
        <f>T$25*'6-PlantJurisdiction'!$F$47</f>
        <v>0</v>
      </c>
      <c r="U75" s="284">
        <f>U$25*'6-PlantJurisdiction'!$F$48</f>
        <v>0</v>
      </c>
      <c r="V75" s="284">
        <f>V$25*'6-PlantJurisdiction'!$F$48</f>
        <v>0</v>
      </c>
      <c r="W75" s="284">
        <f>W$25*'6-PlantJurisdiction'!$F$48</f>
        <v>0</v>
      </c>
      <c r="X75" s="284">
        <f>X$25*'6-PlantJurisdiction'!$F$49</f>
        <v>0</v>
      </c>
      <c r="Y75" s="284">
        <f>Y$25*'6-PlantJurisdiction'!$F$50</f>
        <v>0</v>
      </c>
      <c r="Z75" s="284">
        <f>Z$25*'6-PlantJurisdiction'!$F$50</f>
        <v>0</v>
      </c>
      <c r="AA75" s="284">
        <f>AA$25*'6-PlantJurisdiction'!$F$50</f>
        <v>0</v>
      </c>
      <c r="AB75" s="284">
        <f>AB$25*'6-PlantJurisdiction'!$F$50</f>
        <v>0</v>
      </c>
      <c r="AC75" s="24">
        <f t="shared" si="10"/>
        <v>18564355790.144924</v>
      </c>
      <c r="AD75" s="92">
        <f t="shared" si="9"/>
        <v>312</v>
      </c>
    </row>
    <row r="76" spans="1:30">
      <c r="A76" s="92">
        <f t="shared" si="11"/>
        <v>313</v>
      </c>
      <c r="B76" s="403" t="s">
        <v>198</v>
      </c>
      <c r="C76" s="404"/>
      <c r="D76" s="399">
        <f>SUM(D63:D75)/13</f>
        <v>29462625.726547278</v>
      </c>
      <c r="E76" s="399">
        <f t="shared" ref="E76:AC76" si="12">SUM(E63:E75)/13</f>
        <v>60543802.52041667</v>
      </c>
      <c r="F76" s="399">
        <f t="shared" si="12"/>
        <v>0</v>
      </c>
      <c r="G76" s="399">
        <f t="shared" si="12"/>
        <v>0</v>
      </c>
      <c r="H76" s="399">
        <f t="shared" si="12"/>
        <v>0</v>
      </c>
      <c r="I76" s="399">
        <f t="shared" si="12"/>
        <v>0</v>
      </c>
      <c r="J76" s="399">
        <f t="shared" si="12"/>
        <v>0</v>
      </c>
      <c r="K76" s="399">
        <f t="shared" si="12"/>
        <v>1547697894.0723789</v>
      </c>
      <c r="L76" s="399">
        <f t="shared" si="12"/>
        <v>1167432057.1234767</v>
      </c>
      <c r="M76" s="399">
        <f t="shared" si="12"/>
        <v>2228489809.4734645</v>
      </c>
      <c r="N76" s="399">
        <f t="shared" si="12"/>
        <v>3661479853.8711066</v>
      </c>
      <c r="O76" s="399">
        <f t="shared" si="12"/>
        <v>3741508927.0707669</v>
      </c>
      <c r="P76" s="399">
        <f t="shared" si="12"/>
        <v>1552372460.1892307</v>
      </c>
      <c r="Q76" s="399">
        <f t="shared" si="12"/>
        <v>1072452583.6430779</v>
      </c>
      <c r="R76" s="399">
        <f t="shared" si="12"/>
        <v>2955625940.238462</v>
      </c>
      <c r="S76" s="399">
        <f t="shared" si="12"/>
        <v>0</v>
      </c>
      <c r="T76" s="399">
        <f t="shared" si="12"/>
        <v>0</v>
      </c>
      <c r="U76" s="399">
        <f t="shared" si="12"/>
        <v>0</v>
      </c>
      <c r="V76" s="399">
        <f t="shared" si="12"/>
        <v>0</v>
      </c>
      <c r="W76" s="399">
        <f t="shared" si="12"/>
        <v>0</v>
      </c>
      <c r="X76" s="399">
        <f t="shared" si="12"/>
        <v>0</v>
      </c>
      <c r="Y76" s="399">
        <f t="shared" si="12"/>
        <v>0</v>
      </c>
      <c r="Z76" s="399">
        <f t="shared" si="12"/>
        <v>0</v>
      </c>
      <c r="AA76" s="399">
        <f t="shared" si="12"/>
        <v>0</v>
      </c>
      <c r="AB76" s="399">
        <f t="shared" si="12"/>
        <v>0</v>
      </c>
      <c r="AC76" s="399">
        <f t="shared" si="12"/>
        <v>18017065953.928932</v>
      </c>
      <c r="AD76" s="92">
        <f t="shared" si="9"/>
        <v>313</v>
      </c>
    </row>
    <row r="77" spans="1:30">
      <c r="A77" s="92"/>
      <c r="B77" s="405"/>
      <c r="C77" s="405"/>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2"/>
    </row>
    <row r="78" spans="1:30">
      <c r="A78" s="92"/>
      <c r="B78" s="405"/>
      <c r="C78" s="405"/>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2"/>
    </row>
    <row r="79" spans="1:30">
      <c r="B79" s="45" t="s">
        <v>1044</v>
      </c>
      <c r="C79" s="45"/>
      <c r="D79" s="104"/>
      <c r="E79" s="104"/>
      <c r="F79" s="104"/>
      <c r="G79" s="104"/>
      <c r="H79" s="104"/>
      <c r="I79" s="43"/>
      <c r="J79" s="43"/>
      <c r="K79" s="43"/>
      <c r="L79" s="104"/>
      <c r="M79" s="104"/>
      <c r="N79" s="104"/>
      <c r="O79" s="104"/>
      <c r="P79" s="104"/>
      <c r="Q79" s="104"/>
      <c r="R79" s="43"/>
      <c r="S79" s="43"/>
      <c r="T79" s="43"/>
      <c r="U79" s="43"/>
      <c r="V79" s="43"/>
      <c r="W79" s="43"/>
      <c r="X79" s="43"/>
      <c r="Y79" s="43"/>
      <c r="Z79" s="43"/>
      <c r="AA79" s="43"/>
      <c r="AB79" s="43"/>
      <c r="AC79" s="43"/>
    </row>
    <row r="80" spans="1:30">
      <c r="B80" s="400" t="s">
        <v>1703</v>
      </c>
      <c r="C80" s="400"/>
      <c r="D80" s="400"/>
      <c r="E80" s="400"/>
      <c r="F80" s="400"/>
      <c r="G80" s="400"/>
      <c r="H80" s="400"/>
      <c r="I80" s="400"/>
      <c r="J80" s="400"/>
      <c r="K80" s="400"/>
      <c r="L80" s="400"/>
      <c r="M80" s="400"/>
      <c r="N80" s="400"/>
      <c r="O80" s="400"/>
      <c r="P80" s="400"/>
      <c r="Q80" s="400"/>
      <c r="R80" s="400"/>
      <c r="S80" s="400"/>
      <c r="T80" s="400"/>
      <c r="U80" s="400"/>
      <c r="V80" s="400"/>
      <c r="W80" s="400"/>
      <c r="X80" s="400"/>
      <c r="Y80" s="400"/>
      <c r="Z80" s="400"/>
      <c r="AA80" s="400"/>
      <c r="AB80" s="400"/>
      <c r="AC80" s="400"/>
    </row>
    <row r="81" spans="1:30">
      <c r="B81" s="400"/>
      <c r="C81" s="400"/>
      <c r="D81" s="400"/>
      <c r="E81" s="400"/>
      <c r="F81" s="400"/>
      <c r="G81" s="400"/>
      <c r="H81" s="400"/>
      <c r="I81" s="400"/>
      <c r="J81" s="400"/>
      <c r="K81" s="400"/>
      <c r="L81" s="400"/>
      <c r="M81" s="400"/>
      <c r="N81" s="400"/>
      <c r="O81" s="400"/>
      <c r="P81" s="400"/>
      <c r="Q81" s="400"/>
      <c r="R81" s="400"/>
      <c r="S81" s="400"/>
      <c r="T81" s="400"/>
      <c r="U81" s="400"/>
      <c r="V81" s="400"/>
      <c r="W81" s="400"/>
      <c r="X81" s="400"/>
      <c r="Y81" s="400"/>
      <c r="Z81" s="400"/>
      <c r="AA81" s="400"/>
      <c r="AB81" s="400"/>
      <c r="AC81" s="400"/>
    </row>
    <row r="82" spans="1:30">
      <c r="A82" s="4"/>
      <c r="D82" s="83" t="s">
        <v>62</v>
      </c>
      <c r="E82" s="83" t="s">
        <v>63</v>
      </c>
      <c r="F82" s="83" t="s">
        <v>64</v>
      </c>
      <c r="G82" s="83"/>
      <c r="H82" s="83"/>
      <c r="I82" s="83"/>
      <c r="J82" s="83"/>
      <c r="K82" s="83"/>
      <c r="L82" s="83"/>
      <c r="M82" s="83"/>
      <c r="N82" s="83"/>
      <c r="O82" s="83"/>
      <c r="P82" s="83"/>
      <c r="AC82" s="92"/>
      <c r="AD82"/>
    </row>
    <row r="83" spans="1:30" ht="43.5">
      <c r="B83" s="92"/>
      <c r="C83" s="92"/>
      <c r="D83" s="101" t="s">
        <v>87</v>
      </c>
      <c r="E83" s="134" t="s">
        <v>1093</v>
      </c>
      <c r="F83" s="134" t="s">
        <v>1094</v>
      </c>
      <c r="AC83" s="92"/>
      <c r="AD83"/>
    </row>
    <row r="84" spans="1:30">
      <c r="B84" s="92"/>
      <c r="C84" s="92"/>
      <c r="D84" s="101"/>
      <c r="E84" s="101"/>
      <c r="AC84" s="92"/>
      <c r="AD84"/>
    </row>
    <row r="85" spans="1:30">
      <c r="B85" s="92"/>
      <c r="C85" s="92"/>
      <c r="D85" s="84" t="s">
        <v>1704</v>
      </c>
      <c r="E85" s="4" t="s">
        <v>923</v>
      </c>
      <c r="F85" s="4" t="s">
        <v>924</v>
      </c>
      <c r="AC85" s="92"/>
      <c r="AD85"/>
    </row>
    <row r="86" spans="1:30">
      <c r="A86" s="80" t="s">
        <v>86</v>
      </c>
      <c r="B86" s="80" t="s">
        <v>58</v>
      </c>
      <c r="C86" s="80" t="s">
        <v>73</v>
      </c>
      <c r="D86" s="406" t="s">
        <v>1705</v>
      </c>
      <c r="E86" s="3" t="s">
        <v>59</v>
      </c>
      <c r="F86" s="3" t="s">
        <v>59</v>
      </c>
      <c r="G86" s="83"/>
      <c r="H86" s="83"/>
      <c r="I86" s="83"/>
      <c r="J86" s="83"/>
      <c r="K86" s="83"/>
      <c r="L86" s="83"/>
      <c r="M86" s="83"/>
      <c r="N86" s="83"/>
      <c r="O86" s="83"/>
      <c r="P86" s="80"/>
      <c r="AD86" s="80" t="str">
        <f>A86</f>
        <v>Line</v>
      </c>
    </row>
    <row r="87" spans="1:30">
      <c r="A87" s="92">
        <v>400</v>
      </c>
      <c r="B87" s="400" t="s">
        <v>75</v>
      </c>
      <c r="C87" s="141">
        <f>'1-DRR'!$K$2-1</f>
        <v>2021</v>
      </c>
      <c r="D87" s="281">
        <v>1048285668.3300002</v>
      </c>
      <c r="E87" s="122">
        <f>$D87*'6-PlantJurisdiction'!E$85</f>
        <v>509107162.97979248</v>
      </c>
      <c r="F87" s="122">
        <f>$D87*'6-PlantJurisdiction'!F$85</f>
        <v>491660690.63664985</v>
      </c>
      <c r="G87" s="112" t="str">
        <f>"See RY"&amp;'1-DRR'!K1-1&amp;" Model, 7-PlantInService, L. 401, col 1"</f>
        <v>See RY2023 Model, 7-PlantInService, L. 401, col 1</v>
      </c>
      <c r="H87" s="112"/>
      <c r="I87" s="112"/>
      <c r="J87" s="112"/>
      <c r="K87" s="112"/>
      <c r="L87" s="112"/>
      <c r="M87" s="112"/>
      <c r="N87" s="112"/>
      <c r="O87" s="112"/>
      <c r="P87" s="11"/>
      <c r="AD87" s="92">
        <f>A87</f>
        <v>400</v>
      </c>
    </row>
    <row r="88" spans="1:30">
      <c r="A88" s="92">
        <f>+A87+1</f>
        <v>401</v>
      </c>
      <c r="B88" s="407" t="s">
        <v>75</v>
      </c>
      <c r="C88" s="141">
        <f>'1-DRR'!$K$2</f>
        <v>2022</v>
      </c>
      <c r="D88" s="282">
        <v>1118517396.5000002</v>
      </c>
      <c r="E88" s="122">
        <f>$D88*'6-PlantJurisdiction'!E$85</f>
        <v>543215686.02843618</v>
      </c>
      <c r="F88" s="122">
        <f>$D88*'6-PlantJurisdiction'!F$85</f>
        <v>524600356.81722152</v>
      </c>
      <c r="G88" s="112" t="s">
        <v>1718</v>
      </c>
      <c r="H88" s="408"/>
      <c r="I88" s="408"/>
      <c r="J88" s="408"/>
      <c r="K88" s="408"/>
      <c r="L88" s="408"/>
      <c r="M88" s="408"/>
      <c r="N88" s="408"/>
      <c r="O88" s="408"/>
      <c r="P88" s="408"/>
      <c r="AD88" s="92">
        <f>A88</f>
        <v>401</v>
      </c>
    </row>
    <row r="89" spans="1:30">
      <c r="A89" s="92">
        <f t="shared" ref="A89" si="13">A88+1</f>
        <v>402</v>
      </c>
      <c r="B89" s="409" t="s">
        <v>199</v>
      </c>
      <c r="C89" s="521"/>
      <c r="D89" s="410">
        <f>AVERAGE(D87:D88)</f>
        <v>1083401532.4150002</v>
      </c>
      <c r="E89" s="413">
        <f>AVERAGE(E87:E88)</f>
        <v>526161424.50411433</v>
      </c>
      <c r="F89" s="413">
        <f>AVERAGE(F87:F88)</f>
        <v>508130523.72693568</v>
      </c>
      <c r="G89" s="11" t="str">
        <f>"(Line "&amp;$A87&amp;" + Line "&amp;$A88&amp;")/2"</f>
        <v>(Line 400 + Line 401)/2</v>
      </c>
      <c r="H89" s="11"/>
      <c r="I89" s="11"/>
      <c r="J89" s="11"/>
      <c r="K89" s="11"/>
      <c r="L89" s="11"/>
      <c r="M89" s="11"/>
      <c r="N89" s="11"/>
      <c r="O89" s="11"/>
      <c r="P89" s="11"/>
      <c r="AD89" s="92">
        <f>A89</f>
        <v>402</v>
      </c>
    </row>
    <row r="90" spans="1:30">
      <c r="A90" s="92"/>
      <c r="B90" s="405"/>
      <c r="C90" s="405"/>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2"/>
    </row>
    <row r="91" spans="1:30">
      <c r="A91" s="92"/>
      <c r="B91" s="405"/>
      <c r="C91" s="405"/>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2"/>
    </row>
    <row r="92" spans="1:30">
      <c r="B92" s="45" t="s">
        <v>1344</v>
      </c>
      <c r="C92" s="45"/>
      <c r="D92" s="104"/>
      <c r="E92" s="104"/>
      <c r="F92" s="104"/>
      <c r="G92" s="104"/>
      <c r="H92" s="104"/>
      <c r="I92" s="104"/>
      <c r="J92" s="104"/>
      <c r="K92" s="104"/>
      <c r="L92" s="104"/>
      <c r="M92" s="43"/>
      <c r="N92" s="104"/>
      <c r="O92" s="104"/>
      <c r="P92" s="104"/>
      <c r="Q92" s="104"/>
      <c r="R92" s="43"/>
      <c r="S92" s="43"/>
      <c r="T92" s="43"/>
      <c r="U92" s="43"/>
      <c r="V92" s="43"/>
      <c r="W92" s="43"/>
      <c r="X92" s="43"/>
      <c r="Y92" s="43"/>
      <c r="Z92" s="43"/>
      <c r="AA92" s="43"/>
      <c r="AB92" s="43"/>
      <c r="AC92" s="43"/>
    </row>
    <row r="93" spans="1:30">
      <c r="A93" s="18"/>
      <c r="B93" s="733" t="s">
        <v>1707</v>
      </c>
      <c r="C93" s="733"/>
      <c r="D93" s="733"/>
      <c r="E93" s="733"/>
      <c r="F93" s="733"/>
      <c r="G93" s="733"/>
      <c r="H93" s="733"/>
      <c r="I93" s="733"/>
      <c r="J93" s="733"/>
      <c r="K93" s="733"/>
      <c r="L93" s="733"/>
      <c r="M93" s="733"/>
      <c r="N93" s="733"/>
      <c r="O93" s="400"/>
      <c r="P93" s="400"/>
      <c r="Q93" s="400"/>
      <c r="R93" s="400"/>
      <c r="S93" s="400"/>
      <c r="T93" s="400"/>
      <c r="U93" s="400"/>
      <c r="V93" s="400"/>
      <c r="W93" s="400"/>
      <c r="X93" s="400"/>
      <c r="Y93" s="400"/>
      <c r="Z93" s="400"/>
      <c r="AA93" s="400"/>
      <c r="AB93" s="400"/>
      <c r="AC93" s="400"/>
      <c r="AD93" s="92"/>
    </row>
    <row r="94" spans="1:30">
      <c r="A94" s="18"/>
      <c r="B94" s="733"/>
      <c r="C94" s="733"/>
      <c r="D94" s="733"/>
      <c r="E94" s="733"/>
      <c r="F94" s="733"/>
      <c r="G94" s="733"/>
      <c r="H94" s="733"/>
      <c r="I94" s="733"/>
      <c r="J94" s="733"/>
      <c r="K94" s="733"/>
      <c r="L94" s="733"/>
      <c r="M94" s="733"/>
      <c r="N94" s="733"/>
      <c r="O94" s="8"/>
      <c r="AC94" s="92"/>
      <c r="AD94"/>
    </row>
    <row r="95" spans="1:30">
      <c r="A95" s="4"/>
      <c r="D95" s="83" t="s">
        <v>62</v>
      </c>
      <c r="E95" s="83" t="s">
        <v>63</v>
      </c>
      <c r="F95" s="83" t="s">
        <v>64</v>
      </c>
      <c r="G95" s="83" t="s">
        <v>65</v>
      </c>
      <c r="H95" s="83" t="s">
        <v>66</v>
      </c>
      <c r="J95" s="83"/>
      <c r="K95" s="83"/>
      <c r="L95" s="83"/>
      <c r="M95" s="83"/>
      <c r="N95" s="83"/>
      <c r="O95" s="83"/>
      <c r="P95" s="83"/>
      <c r="AC95" s="92"/>
      <c r="AD95"/>
    </row>
    <row r="96" spans="1:30" ht="43.5">
      <c r="B96" s="92"/>
      <c r="C96" s="92"/>
      <c r="D96" s="134" t="s">
        <v>88</v>
      </c>
      <c r="E96" s="411" t="str">
        <f>"24-Allocators, Line " &amp; '24-Allocators'!$A$24</f>
        <v>24-Allocators, Line 113</v>
      </c>
      <c r="F96" s="411" t="s">
        <v>200</v>
      </c>
      <c r="G96" s="134" t="s">
        <v>1355</v>
      </c>
      <c r="H96" s="134" t="s">
        <v>1356</v>
      </c>
      <c r="AC96" s="92"/>
      <c r="AD96"/>
    </row>
    <row r="97" spans="1:30">
      <c r="B97" s="92"/>
      <c r="C97" s="92"/>
      <c r="D97" s="83"/>
      <c r="F97" s="101"/>
      <c r="AC97" s="92"/>
      <c r="AD97"/>
    </row>
    <row r="98" spans="1:30">
      <c r="B98" s="92"/>
      <c r="C98" s="92"/>
      <c r="D98" s="84"/>
      <c r="E98" s="4" t="s">
        <v>1006</v>
      </c>
      <c r="F98" s="4" t="s">
        <v>1343</v>
      </c>
      <c r="AC98" s="92"/>
      <c r="AD98"/>
    </row>
    <row r="99" spans="1:30">
      <c r="B99" s="92"/>
      <c r="C99" s="92"/>
      <c r="D99" s="84" t="s">
        <v>201</v>
      </c>
      <c r="E99" s="4" t="s">
        <v>59</v>
      </c>
      <c r="F99" s="4" t="s">
        <v>59</v>
      </c>
      <c r="G99" s="4" t="s">
        <v>923</v>
      </c>
      <c r="H99" s="4" t="s">
        <v>924</v>
      </c>
      <c r="AC99" s="92"/>
      <c r="AD99"/>
    </row>
    <row r="100" spans="1:30">
      <c r="A100" s="80" t="s">
        <v>86</v>
      </c>
      <c r="B100" s="80" t="s">
        <v>58</v>
      </c>
      <c r="C100" s="80" t="s">
        <v>73</v>
      </c>
      <c r="D100" s="111" t="s">
        <v>202</v>
      </c>
      <c r="E100" s="111" t="s">
        <v>203</v>
      </c>
      <c r="F100" s="406" t="s">
        <v>204</v>
      </c>
      <c r="G100" s="3" t="s">
        <v>59</v>
      </c>
      <c r="H100" s="3" t="s">
        <v>59</v>
      </c>
      <c r="J100" s="83"/>
      <c r="K100" s="83"/>
      <c r="L100" s="83"/>
      <c r="M100" s="83"/>
      <c r="N100" s="83"/>
      <c r="O100" s="83"/>
      <c r="P100" s="80"/>
      <c r="AD100" s="80" t="str">
        <f>A100</f>
        <v>Line</v>
      </c>
    </row>
    <row r="101" spans="1:30">
      <c r="A101" s="92">
        <v>500</v>
      </c>
      <c r="B101" s="400" t="s">
        <v>75</v>
      </c>
      <c r="C101" s="141">
        <f>'1-DRR'!$K$2-1</f>
        <v>2021</v>
      </c>
      <c r="D101" s="281">
        <v>3180271854.7399983</v>
      </c>
      <c r="E101" s="19">
        <f>'24-Allocators'!$C$24</f>
        <v>0.30581337150923105</v>
      </c>
      <c r="F101" s="274">
        <f>+E101*D101</f>
        <v>972569658.21395433</v>
      </c>
      <c r="G101" s="122">
        <f>$F101*'6-PlantJurisdiction'!E$85</f>
        <v>472335160.58874714</v>
      </c>
      <c r="H101" s="122">
        <f>$F101*'6-PlantJurisdiction'!F$85</f>
        <v>456148819.25409865</v>
      </c>
      <c r="I101" t="str">
        <f>"See RY"&amp;'1-DRR'!K1-1&amp;" Model, 7-PlantInService, L. 501, col 1"</f>
        <v>See RY2023 Model, 7-PlantInService, L. 501, col 1</v>
      </c>
      <c r="J101" s="112"/>
      <c r="K101" s="112"/>
      <c r="L101" s="112"/>
      <c r="M101" s="112"/>
      <c r="N101" s="112"/>
      <c r="O101" s="112"/>
      <c r="P101" s="11"/>
      <c r="AD101" s="92">
        <f>A101</f>
        <v>500</v>
      </c>
    </row>
    <row r="102" spans="1:30">
      <c r="A102" s="92">
        <f>+A101+1</f>
        <v>501</v>
      </c>
      <c r="B102" s="407" t="s">
        <v>75</v>
      </c>
      <c r="C102" s="141">
        <f>'1-DRR'!$K$2</f>
        <v>2022</v>
      </c>
      <c r="D102" s="282">
        <v>3604255746.5999975</v>
      </c>
      <c r="E102" s="19">
        <f>'24-Allocators'!$C$24</f>
        <v>0.30581337150923105</v>
      </c>
      <c r="F102" s="412">
        <f>+E102*D102</f>
        <v>1102229601.649266</v>
      </c>
      <c r="G102" s="122">
        <f>$F102*'6-PlantJurisdiction'!E$85</f>
        <v>535305406.1513257</v>
      </c>
      <c r="H102" s="122">
        <f>$F102*'6-PlantJurisdiction'!F$85</f>
        <v>516961152.44078708</v>
      </c>
      <c r="I102" s="112" t="s">
        <v>1700</v>
      </c>
      <c r="J102" s="112"/>
      <c r="K102" s="112"/>
      <c r="L102" s="408"/>
      <c r="M102" s="408"/>
      <c r="N102" s="408"/>
      <c r="O102" s="408"/>
      <c r="P102" s="408"/>
      <c r="AD102" s="92">
        <f>A102</f>
        <v>501</v>
      </c>
    </row>
    <row r="103" spans="1:30">
      <c r="A103" s="92">
        <f t="shared" ref="A103" si="14">A102+1</f>
        <v>502</v>
      </c>
      <c r="B103" s="409" t="s">
        <v>199</v>
      </c>
      <c r="C103" s="521"/>
      <c r="D103" s="410">
        <f>AVERAGE(D101:D102)</f>
        <v>3392263800.6699982</v>
      </c>
      <c r="E103" s="457"/>
      <c r="F103" s="410">
        <f>AVERAGE(F101:F102)</f>
        <v>1037399629.9316101</v>
      </c>
      <c r="G103" s="413">
        <f>AVERAGE(G101:G102)</f>
        <v>503820283.37003642</v>
      </c>
      <c r="H103" s="413">
        <f>AVERAGE(H101:H102)</f>
        <v>486554985.84744287</v>
      </c>
      <c r="I103" s="11" t="str">
        <f>"(Line "&amp;$A101&amp;" + Line "&amp;$A102&amp;")/2"</f>
        <v>(Line 500 + Line 501)/2</v>
      </c>
      <c r="J103" s="11"/>
      <c r="K103" s="11"/>
      <c r="L103" s="11"/>
      <c r="M103" s="11"/>
      <c r="N103" s="11"/>
      <c r="O103" s="11"/>
      <c r="P103" s="11"/>
      <c r="AD103" s="92">
        <f>A103</f>
        <v>502</v>
      </c>
    </row>
    <row r="104" spans="1:30">
      <c r="A104" s="92"/>
      <c r="B104" s="400"/>
      <c r="C104" s="400"/>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2"/>
    </row>
    <row r="105" spans="1:30">
      <c r="A105" s="92"/>
      <c r="B105" s="400"/>
      <c r="C105" s="400"/>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2"/>
    </row>
    <row r="106" spans="1:30">
      <c r="B106" s="45" t="s">
        <v>1345</v>
      </c>
      <c r="C106" s="45"/>
      <c r="D106" s="104"/>
      <c r="E106" s="104"/>
      <c r="F106" s="104"/>
      <c r="G106" s="104"/>
      <c r="H106" s="104"/>
      <c r="I106" s="104"/>
      <c r="J106" s="104"/>
      <c r="K106" s="104"/>
      <c r="L106" s="104"/>
      <c r="M106" s="43"/>
      <c r="N106" s="46"/>
      <c r="O106" s="46"/>
      <c r="P106" s="46"/>
      <c r="Q106" s="46"/>
      <c r="R106" s="46"/>
      <c r="S106" s="46"/>
      <c r="T106" s="46"/>
      <c r="U106" s="46"/>
      <c r="V106" s="46"/>
      <c r="W106" s="46"/>
      <c r="X106" s="46"/>
      <c r="Y106" s="46"/>
      <c r="Z106" s="46"/>
      <c r="AA106" s="46"/>
      <c r="AB106" s="46"/>
      <c r="AC106" s="43"/>
    </row>
    <row r="107" spans="1:30">
      <c r="A107" s="18"/>
      <c r="B107" s="733" t="s">
        <v>1706</v>
      </c>
      <c r="C107" s="733"/>
      <c r="D107" s="733"/>
      <c r="E107" s="733"/>
      <c r="F107" s="733"/>
      <c r="G107" s="733"/>
      <c r="H107" s="733"/>
      <c r="I107" s="733"/>
      <c r="J107" s="733"/>
      <c r="K107" s="733"/>
      <c r="L107" s="733"/>
      <c r="M107" s="733"/>
      <c r="N107" s="733"/>
      <c r="O107" s="400"/>
      <c r="P107" s="400"/>
      <c r="Q107" s="400"/>
      <c r="R107" s="400"/>
      <c r="S107" s="400"/>
      <c r="T107" s="400"/>
      <c r="U107" s="400"/>
      <c r="V107" s="400"/>
      <c r="W107" s="400"/>
      <c r="X107" s="400"/>
      <c r="Y107" s="400"/>
      <c r="Z107" s="400"/>
      <c r="AA107" s="400"/>
      <c r="AB107" s="400"/>
      <c r="AC107" s="400"/>
      <c r="AD107" s="92"/>
    </row>
    <row r="108" spans="1:30">
      <c r="A108" s="18"/>
      <c r="B108" s="733"/>
      <c r="C108" s="733"/>
      <c r="D108" s="733"/>
      <c r="E108" s="733"/>
      <c r="F108" s="733"/>
      <c r="G108" s="733"/>
      <c r="H108" s="733"/>
      <c r="I108" s="733"/>
      <c r="J108" s="733"/>
      <c r="K108" s="733"/>
      <c r="L108" s="733"/>
      <c r="M108" s="733"/>
      <c r="N108" s="733"/>
      <c r="O108" s="400"/>
      <c r="P108" s="400"/>
      <c r="Q108" s="400"/>
      <c r="R108" s="400"/>
      <c r="S108" s="400"/>
      <c r="T108" s="400"/>
      <c r="U108" s="400"/>
      <c r="V108" s="400"/>
      <c r="W108" s="400"/>
      <c r="X108" s="400"/>
      <c r="Y108" s="400"/>
      <c r="Z108" s="400"/>
      <c r="AA108" s="400"/>
      <c r="AB108" s="400"/>
      <c r="AC108" s="92"/>
      <c r="AD108"/>
    </row>
    <row r="109" spans="1:30">
      <c r="A109" s="4"/>
      <c r="D109" s="83" t="s">
        <v>62</v>
      </c>
      <c r="E109" s="83" t="s">
        <v>63</v>
      </c>
      <c r="F109" s="83" t="s">
        <v>64</v>
      </c>
      <c r="G109" s="83" t="s">
        <v>65</v>
      </c>
      <c r="H109" s="83" t="s">
        <v>66</v>
      </c>
      <c r="I109" s="11"/>
      <c r="J109" s="11"/>
      <c r="K109" s="11"/>
      <c r="L109" s="11"/>
      <c r="M109" s="11"/>
      <c r="N109" s="11"/>
      <c r="O109" s="11"/>
      <c r="P109" s="11"/>
      <c r="AC109" s="92"/>
      <c r="AD109"/>
    </row>
    <row r="110" spans="1:30" ht="43.5">
      <c r="B110" s="92"/>
      <c r="C110" s="92"/>
      <c r="D110" s="134" t="s">
        <v>112</v>
      </c>
      <c r="E110" s="411" t="str">
        <f>"24-Allocators, Line " &amp; '24-Allocators'!$A$23</f>
        <v>24-Allocators, Line 112</v>
      </c>
      <c r="F110" s="411" t="s">
        <v>200</v>
      </c>
      <c r="G110" s="134" t="s">
        <v>1355</v>
      </c>
      <c r="H110" s="134" t="s">
        <v>1356</v>
      </c>
      <c r="I110" s="11"/>
      <c r="J110" s="11"/>
      <c r="K110" s="11"/>
      <c r="L110" s="11"/>
      <c r="M110" s="11"/>
      <c r="N110" s="11"/>
      <c r="O110" s="11"/>
      <c r="P110" s="11"/>
      <c r="AC110" s="92"/>
      <c r="AD110"/>
    </row>
    <row r="111" spans="1:30">
      <c r="B111" s="92"/>
      <c r="C111" s="92"/>
      <c r="D111" s="83"/>
      <c r="F111" s="101"/>
      <c r="H111" s="11"/>
      <c r="I111" s="11"/>
      <c r="J111" s="11"/>
      <c r="K111" s="11"/>
      <c r="L111" s="11"/>
      <c r="M111" s="11"/>
      <c r="N111" s="11"/>
      <c r="O111" s="11"/>
      <c r="P111" s="11"/>
      <c r="AC111" s="92"/>
      <c r="AD111"/>
    </row>
    <row r="112" spans="1:30">
      <c r="B112" s="92"/>
      <c r="C112" s="92"/>
      <c r="D112" s="83"/>
      <c r="E112" s="4" t="s">
        <v>1006</v>
      </c>
      <c r="F112" s="4" t="s">
        <v>1343</v>
      </c>
      <c r="H112" s="11"/>
      <c r="I112" s="11"/>
      <c r="J112" s="11"/>
      <c r="K112" s="11"/>
      <c r="L112" s="11"/>
      <c r="M112" s="11"/>
      <c r="N112" s="11"/>
      <c r="O112" s="11"/>
      <c r="P112" s="11"/>
      <c r="AC112" s="92"/>
      <c r="AD112"/>
    </row>
    <row r="113" spans="1:30">
      <c r="B113" s="92"/>
      <c r="C113" s="92"/>
      <c r="D113" s="84" t="s">
        <v>205</v>
      </c>
      <c r="E113" s="4" t="s">
        <v>59</v>
      </c>
      <c r="F113" s="4" t="s">
        <v>59</v>
      </c>
      <c r="G113" s="4" t="s">
        <v>923</v>
      </c>
      <c r="H113" s="4" t="s">
        <v>924</v>
      </c>
      <c r="I113" s="11"/>
      <c r="J113" s="11"/>
      <c r="K113" s="11"/>
      <c r="L113" s="11"/>
      <c r="M113" s="11"/>
      <c r="N113" s="11"/>
      <c r="O113" s="11"/>
      <c r="P113" s="11"/>
      <c r="AC113" s="92"/>
      <c r="AD113"/>
    </row>
    <row r="114" spans="1:30">
      <c r="A114" s="80" t="s">
        <v>86</v>
      </c>
      <c r="B114" s="80" t="s">
        <v>58</v>
      </c>
      <c r="C114" s="80" t="s">
        <v>73</v>
      </c>
      <c r="D114" s="111" t="s">
        <v>202</v>
      </c>
      <c r="E114" s="111" t="s">
        <v>203</v>
      </c>
      <c r="F114" s="406" t="s">
        <v>204</v>
      </c>
      <c r="G114" s="3" t="s">
        <v>59</v>
      </c>
      <c r="H114" s="3" t="s">
        <v>59</v>
      </c>
      <c r="I114" s="11"/>
      <c r="J114" s="11"/>
      <c r="K114" s="11"/>
      <c r="L114" s="11"/>
      <c r="M114" s="11"/>
      <c r="N114" s="11"/>
      <c r="O114" s="11"/>
      <c r="P114" s="11"/>
      <c r="AD114" s="80" t="str">
        <f>A114</f>
        <v>Line</v>
      </c>
    </row>
    <row r="115" spans="1:30">
      <c r="A115" s="92">
        <v>600</v>
      </c>
      <c r="B115" s="400" t="s">
        <v>75</v>
      </c>
      <c r="C115" s="141">
        <f>'1-DRR'!$K$2-1</f>
        <v>2021</v>
      </c>
      <c r="D115" s="281">
        <v>228511816.55000004</v>
      </c>
      <c r="E115" s="19">
        <f>'24-Allocators'!$C$23</f>
        <v>0.43237225352019204</v>
      </c>
      <c r="F115" s="274">
        <f>+E115*D115</f>
        <v>98802169.077716231</v>
      </c>
      <c r="G115" s="122">
        <f>$F115*'6-PlantJurisdiction'!E$85</f>
        <v>47983954.674815968</v>
      </c>
      <c r="H115" s="122">
        <f>$F115*'6-PlantJurisdiction'!F$85</f>
        <v>46339603.93881578</v>
      </c>
      <c r="I115" s="11" t="str">
        <f>"See RY"&amp;'1-DRR'!K1-1&amp;" Model, 7-PlantInService, L. 601, col 1"</f>
        <v>See RY2023 Model, 7-PlantInService, L. 601, col 1</v>
      </c>
      <c r="J115" s="112"/>
      <c r="K115" s="112"/>
      <c r="L115" s="11"/>
      <c r="M115" s="11"/>
      <c r="N115" s="11"/>
      <c r="O115" s="11"/>
      <c r="P115" s="11"/>
      <c r="AD115" s="92">
        <f>A115</f>
        <v>600</v>
      </c>
    </row>
    <row r="116" spans="1:30">
      <c r="A116" s="92">
        <f>+A115+1</f>
        <v>601</v>
      </c>
      <c r="B116" s="407" t="s">
        <v>75</v>
      </c>
      <c r="C116" s="141">
        <f>'1-DRR'!$K$2</f>
        <v>2022</v>
      </c>
      <c r="D116" s="282">
        <v>231726351.07000005</v>
      </c>
      <c r="E116" s="19">
        <f>'24-Allocators'!$C$23</f>
        <v>0.43237225352019204</v>
      </c>
      <c r="F116" s="412">
        <f>+E116*D116</f>
        <v>100192044.61214709</v>
      </c>
      <c r="G116" s="122">
        <f>$F116*'6-PlantJurisdiction'!E$85</f>
        <v>48658957.3116033</v>
      </c>
      <c r="H116" s="122">
        <f>$F116*'6-PlantJurisdiction'!F$85</f>
        <v>46991475.070704751</v>
      </c>
      <c r="I116" s="112" t="s">
        <v>1701</v>
      </c>
      <c r="J116" s="112"/>
      <c r="K116" s="112"/>
      <c r="L116" s="11"/>
      <c r="M116" s="11"/>
      <c r="N116" s="11"/>
      <c r="O116" s="11"/>
      <c r="P116" s="11"/>
      <c r="AD116" s="92">
        <f>A116</f>
        <v>601</v>
      </c>
    </row>
    <row r="117" spans="1:30">
      <c r="A117" s="92">
        <f t="shared" ref="A117" si="15">A116+1</f>
        <v>602</v>
      </c>
      <c r="B117" s="409" t="s">
        <v>199</v>
      </c>
      <c r="C117" s="521"/>
      <c r="D117" s="410">
        <f>AVERAGE(D115:D116)</f>
        <v>230119083.81000006</v>
      </c>
      <c r="E117" s="457"/>
      <c r="F117" s="410">
        <f>AVERAGE(F115:F116)</f>
        <v>99497106.844931662</v>
      </c>
      <c r="G117" s="413">
        <f>AVERAGE(G115:G116)</f>
        <v>48321455.99320963</v>
      </c>
      <c r="H117" s="413">
        <f>AVERAGE(H115:H116)</f>
        <v>46665539.504760265</v>
      </c>
      <c r="I117" s="11" t="str">
        <f>"(Line "&amp;$A115&amp;" + Line "&amp;$A116&amp;")/2"</f>
        <v>(Line 600 + Line 601)/2</v>
      </c>
      <c r="J117" s="11"/>
      <c r="K117" s="11"/>
      <c r="L117" s="11"/>
      <c r="M117" s="11"/>
      <c r="N117" s="11"/>
      <c r="O117" s="11"/>
      <c r="P117" s="11"/>
      <c r="AD117" s="92">
        <f>A117</f>
        <v>602</v>
      </c>
    </row>
    <row r="118" spans="1:30">
      <c r="A118" s="92"/>
      <c r="B118" s="400"/>
      <c r="C118" s="400"/>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2"/>
    </row>
    <row r="119" spans="1:30">
      <c r="A119" s="92"/>
      <c r="B119" s="400"/>
      <c r="C119" s="400"/>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2"/>
    </row>
    <row r="120" spans="1:30">
      <c r="B120" s="45" t="s">
        <v>1346</v>
      </c>
      <c r="C120" s="45"/>
      <c r="D120" s="104"/>
      <c r="E120" s="104"/>
      <c r="F120" s="104"/>
      <c r="G120" s="104"/>
      <c r="H120" s="104"/>
      <c r="I120" s="104"/>
      <c r="J120" s="104"/>
      <c r="K120" s="104"/>
      <c r="L120" s="104"/>
      <c r="M120" s="43"/>
      <c r="N120" s="43"/>
      <c r="O120" s="104"/>
      <c r="P120" s="104"/>
      <c r="Q120" s="104"/>
      <c r="R120" s="43"/>
      <c r="S120" s="43"/>
      <c r="T120" s="43"/>
      <c r="U120" s="43"/>
      <c r="V120" s="43"/>
      <c r="W120" s="43"/>
      <c r="X120" s="43"/>
      <c r="Y120" s="43"/>
      <c r="Z120" s="43"/>
      <c r="AA120" s="43"/>
      <c r="AB120" s="43"/>
      <c r="AC120" s="43"/>
    </row>
    <row r="121" spans="1:30">
      <c r="A121" s="18"/>
      <c r="B121" s="400" t="s">
        <v>1708</v>
      </c>
      <c r="C121" s="400"/>
      <c r="D121" s="400"/>
      <c r="E121" s="400"/>
      <c r="F121" s="400"/>
      <c r="G121" s="400"/>
      <c r="H121" s="400"/>
      <c r="I121" s="400"/>
      <c r="J121" s="400"/>
      <c r="K121" s="400"/>
      <c r="L121" s="400"/>
      <c r="M121" s="400"/>
      <c r="N121" s="400"/>
      <c r="O121" s="400"/>
      <c r="P121" s="400"/>
      <c r="Q121" s="400"/>
      <c r="R121" s="400"/>
      <c r="S121" s="400"/>
      <c r="T121" s="400"/>
      <c r="U121" s="400"/>
      <c r="V121" s="400"/>
      <c r="W121" s="400"/>
      <c r="X121" s="400"/>
      <c r="Y121" s="400"/>
      <c r="Z121" s="400"/>
      <c r="AA121" s="400"/>
      <c r="AB121" s="400"/>
      <c r="AC121" s="400"/>
      <c r="AD121" s="92"/>
    </row>
    <row r="122" spans="1:30">
      <c r="A122" s="18"/>
      <c r="C122" s="8"/>
      <c r="D122" s="8"/>
      <c r="E122" s="8"/>
      <c r="F122" s="8"/>
      <c r="G122" s="8"/>
      <c r="H122" s="8"/>
      <c r="I122" s="8"/>
      <c r="J122" s="8"/>
      <c r="K122" s="8"/>
      <c r="L122" s="8"/>
      <c r="M122" s="8"/>
      <c r="N122" s="8"/>
      <c r="O122" s="8"/>
      <c r="P122" s="8"/>
      <c r="Q122" s="8"/>
      <c r="AD122" s="92"/>
    </row>
    <row r="123" spans="1:30">
      <c r="A123" s="4"/>
      <c r="D123" s="83" t="s">
        <v>62</v>
      </c>
      <c r="E123" s="83" t="s">
        <v>63</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2"/>
    </row>
    <row r="124" spans="1:30" ht="29">
      <c r="B124" s="92"/>
      <c r="C124" s="92"/>
      <c r="D124" s="134" t="s">
        <v>1354</v>
      </c>
      <c r="E124" s="134" t="s">
        <v>1354</v>
      </c>
      <c r="AC124" s="92"/>
      <c r="AD124"/>
    </row>
    <row r="125" spans="1:30">
      <c r="B125" s="92"/>
      <c r="C125" s="92"/>
      <c r="D125" s="84"/>
      <c r="AC125" s="92"/>
      <c r="AD125"/>
    </row>
    <row r="126" spans="1:30">
      <c r="B126" s="92"/>
      <c r="C126" s="92"/>
      <c r="D126" s="4" t="s">
        <v>923</v>
      </c>
      <c r="E126" s="4" t="s">
        <v>924</v>
      </c>
      <c r="AC126" s="92"/>
      <c r="AD126"/>
    </row>
    <row r="127" spans="1:30">
      <c r="A127" s="80" t="s">
        <v>86</v>
      </c>
      <c r="B127" s="80" t="s">
        <v>58</v>
      </c>
      <c r="C127" s="80" t="s">
        <v>73</v>
      </c>
      <c r="D127" s="3" t="s">
        <v>59</v>
      </c>
      <c r="E127" s="3" t="s">
        <v>59</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2">
        <v>700</v>
      </c>
      <c r="B128" s="400" t="s">
        <v>75</v>
      </c>
      <c r="C128" s="141">
        <f>'1-DRR'!$K$2-1</f>
        <v>2021</v>
      </c>
      <c r="D128" s="122">
        <f>E87+G101+G115</f>
        <v>1029426278.2433556</v>
      </c>
      <c r="E128" s="122">
        <f>F87+H101+H115</f>
        <v>994149113.82956433</v>
      </c>
      <c r="F128" s="112"/>
      <c r="G128" s="112"/>
      <c r="H128" s="112"/>
      <c r="I128" s="112"/>
      <c r="J128" s="112"/>
      <c r="K128" s="112"/>
      <c r="L128" s="112"/>
      <c r="M128" s="112"/>
      <c r="N128" s="112"/>
      <c r="O128" s="112"/>
      <c r="P128" s="112"/>
      <c r="Q128" s="11"/>
      <c r="R128" s="11"/>
      <c r="S128" s="11"/>
      <c r="T128" s="11"/>
      <c r="U128" s="11"/>
      <c r="V128" s="11"/>
      <c r="W128" s="11"/>
      <c r="X128" s="11"/>
      <c r="Y128" s="11"/>
      <c r="Z128" s="11"/>
      <c r="AA128" s="11"/>
      <c r="AD128" s="92">
        <f>A128</f>
        <v>700</v>
      </c>
    </row>
    <row r="129" spans="1:30">
      <c r="A129" s="92">
        <f>+A128+1</f>
        <v>701</v>
      </c>
      <c r="B129" s="400" t="s">
        <v>75</v>
      </c>
      <c r="C129" s="141">
        <f>'1-DRR'!$K$2</f>
        <v>2022</v>
      </c>
      <c r="D129" s="122">
        <f>E88+G102+G116</f>
        <v>1127180049.4913652</v>
      </c>
      <c r="E129" s="122">
        <f>F88+H102+H116</f>
        <v>1088552984.3287134</v>
      </c>
      <c r="F129" s="112" t="s">
        <v>1357</v>
      </c>
      <c r="G129" s="408"/>
      <c r="H129" s="408"/>
      <c r="I129" s="408"/>
      <c r="J129" s="408"/>
      <c r="K129" s="408"/>
      <c r="L129" s="408"/>
      <c r="M129" s="408"/>
      <c r="N129" s="408"/>
      <c r="O129" s="408"/>
      <c r="P129" s="408"/>
      <c r="Q129" s="408"/>
      <c r="R129" s="408"/>
      <c r="S129" s="408"/>
      <c r="T129" s="408"/>
      <c r="U129" s="408"/>
      <c r="V129" s="408"/>
      <c r="W129" s="408"/>
      <c r="X129" s="408"/>
      <c r="Y129" s="408"/>
      <c r="Z129" s="408"/>
      <c r="AA129" s="408"/>
      <c r="AD129" s="92">
        <f>A129</f>
        <v>701</v>
      </c>
    </row>
    <row r="130" spans="1:30">
      <c r="A130" s="92">
        <f t="shared" ref="A130" si="16">A129+1</f>
        <v>702</v>
      </c>
      <c r="B130" s="404" t="s">
        <v>199</v>
      </c>
      <c r="C130" s="404"/>
      <c r="D130" s="413">
        <f>AVERAGE(D128:D129)</f>
        <v>1078303163.8673604</v>
      </c>
      <c r="E130" s="413">
        <f>AVERAGE(E128:E129)</f>
        <v>1041351049.0791389</v>
      </c>
      <c r="F130" s="112"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2">
        <f>A130</f>
        <v>702</v>
      </c>
    </row>
    <row r="131" spans="1:30">
      <c r="A131" s="92"/>
      <c r="B131" s="405"/>
      <c r="C131" s="405"/>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2"/>
      <c r="C132" s="405"/>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89</v>
      </c>
      <c r="C133" s="409"/>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1360</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2"/>
      <c r="B135" s="8" t="s">
        <v>1709</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1710</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35</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2"/>
      <c r="C138" s="92"/>
      <c r="D138" s="11"/>
      <c r="E138" s="11"/>
      <c r="F138" s="83"/>
      <c r="G138" s="83"/>
      <c r="L138" s="8"/>
      <c r="M138" s="8"/>
      <c r="P138" s="8"/>
      <c r="Q138" s="8"/>
    </row>
  </sheetData>
  <mergeCells count="2">
    <mergeCell ref="B93:N94"/>
    <mergeCell ref="B107:N108"/>
  </mergeCells>
  <phoneticPr fontId="104" type="noConversion"/>
  <printOptions horizontalCentered="1"/>
  <pageMargins left="1" right="1" top="1" bottom="1" header="0.5" footer="0.5"/>
  <pageSetup scale="13" fitToHeight="0" orientation="portrait" r:id="rId1"/>
  <rowBreaks count="2" manualBreakCount="2">
    <brk id="52" max="16383" man="1"/>
    <brk id="90" max="16383" man="1"/>
  </rowBreaks>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9CF4-2504-4F2B-B6B2-05DB6CA30421}">
  <sheetPr codeName="Sheet14">
    <pageSetUpPr fitToPage="1"/>
  </sheetPr>
  <dimension ref="A1:O49"/>
  <sheetViews>
    <sheetView tabSelected="1" topLeftCell="A11" zoomScaleNormal="100" zoomScaleSheetLayoutView="115" workbookViewId="0">
      <selection activeCell="Q73" sqref="Q73"/>
    </sheetView>
  </sheetViews>
  <sheetFormatPr defaultRowHeight="14.5"/>
  <cols>
    <col min="1" max="1" width="4.7265625" bestFit="1" customWidth="1"/>
    <col min="2" max="2" width="43" customWidth="1"/>
    <col min="3" max="3" width="15.54296875" customWidth="1"/>
    <col min="4" max="4" width="14.453125" bestFit="1" customWidth="1"/>
    <col min="5" max="5" width="15.54296875" bestFit="1" customWidth="1"/>
    <col min="6" max="6" width="15.26953125" customWidth="1"/>
    <col min="7" max="7" width="14.81640625" bestFit="1" customWidth="1"/>
    <col min="8" max="9" width="14.453125" bestFit="1" customWidth="1"/>
    <col min="10" max="10" width="16.26953125" customWidth="1"/>
    <col min="11" max="12" width="14.453125" bestFit="1" customWidth="1"/>
    <col min="13" max="13" width="9.26953125" customWidth="1"/>
    <col min="15" max="15" width="4.7265625" bestFit="1" customWidth="1"/>
  </cols>
  <sheetData>
    <row r="1" spans="1:15">
      <c r="B1" s="2" t="s">
        <v>880</v>
      </c>
      <c r="M1" s="6" t="str">
        <f>CONCATENATE("Prior Year: ",'1-DRR'!$K$2)</f>
        <v>Prior Year: 2022</v>
      </c>
    </row>
    <row r="2" spans="1:15">
      <c r="B2" s="35" t="s">
        <v>122</v>
      </c>
    </row>
    <row r="4" spans="1:15">
      <c r="B4" s="41" t="s">
        <v>900</v>
      </c>
      <c r="C4" s="41"/>
      <c r="D4" s="41"/>
      <c r="E4" s="41"/>
      <c r="F4" s="41"/>
      <c r="G4" s="41"/>
      <c r="H4" s="41"/>
      <c r="I4" s="41"/>
      <c r="J4" s="41"/>
      <c r="K4" s="41"/>
      <c r="L4" s="41"/>
      <c r="M4" s="41"/>
      <c r="O4" s="21"/>
    </row>
    <row r="5" spans="1:15">
      <c r="B5" s="734" t="s">
        <v>1592</v>
      </c>
      <c r="C5" s="734"/>
      <c r="D5" s="734"/>
      <c r="E5" s="734"/>
      <c r="F5" s="734"/>
      <c r="G5" s="734"/>
      <c r="H5" s="734"/>
      <c r="I5" s="734"/>
      <c r="J5" s="734"/>
      <c r="K5" s="734"/>
      <c r="L5" s="734"/>
      <c r="M5" s="734"/>
      <c r="O5" s="21"/>
    </row>
    <row r="6" spans="1:15">
      <c r="B6" s="734"/>
      <c r="C6" s="734"/>
      <c r="D6" s="734"/>
      <c r="E6" s="734"/>
      <c r="F6" s="734"/>
      <c r="G6" s="734"/>
      <c r="H6" s="734"/>
      <c r="I6" s="734"/>
      <c r="J6" s="734"/>
      <c r="K6" s="734"/>
      <c r="L6" s="734"/>
      <c r="M6" s="734"/>
      <c r="O6" s="21"/>
    </row>
    <row r="7" spans="1:15">
      <c r="B7" s="734" t="s">
        <v>1593</v>
      </c>
      <c r="C7" s="734"/>
      <c r="D7" s="734"/>
      <c r="E7" s="734"/>
      <c r="F7" s="734"/>
      <c r="G7" s="734"/>
      <c r="H7" s="734"/>
      <c r="I7" s="734"/>
      <c r="J7" s="734"/>
      <c r="K7" s="734"/>
      <c r="L7" s="734"/>
      <c r="M7" s="734"/>
      <c r="O7" s="21"/>
    </row>
    <row r="8" spans="1:15">
      <c r="B8" s="734"/>
      <c r="C8" s="734"/>
      <c r="D8" s="734"/>
      <c r="E8" s="734"/>
      <c r="F8" s="734"/>
      <c r="G8" s="734"/>
      <c r="H8" s="734"/>
      <c r="I8" s="734"/>
      <c r="J8" s="734"/>
      <c r="K8" s="734"/>
      <c r="L8" s="734"/>
      <c r="M8" s="734"/>
      <c r="O8" s="21"/>
    </row>
    <row r="9" spans="1:15">
      <c r="B9" s="344" t="s">
        <v>593</v>
      </c>
    </row>
    <row r="10" spans="1:15" ht="29">
      <c r="C10" s="736" t="s">
        <v>1680</v>
      </c>
      <c r="D10" s="737"/>
      <c r="E10" s="674" t="s">
        <v>1679</v>
      </c>
      <c r="F10" s="736" t="s">
        <v>109</v>
      </c>
      <c r="G10" s="737"/>
      <c r="H10" s="674" t="s">
        <v>1681</v>
      </c>
      <c r="I10" s="674" t="s">
        <v>1682</v>
      </c>
      <c r="J10" s="736" t="s">
        <v>1683</v>
      </c>
      <c r="K10" s="737"/>
      <c r="L10" s="674" t="s">
        <v>1684</v>
      </c>
      <c r="M10" s="347" t="s">
        <v>367</v>
      </c>
    </row>
    <row r="11" spans="1:15" ht="65.25" customHeight="1">
      <c r="A11" s="4" t="s">
        <v>86</v>
      </c>
      <c r="B11" s="130" t="s">
        <v>58</v>
      </c>
      <c r="C11" s="675" t="s">
        <v>1747</v>
      </c>
      <c r="D11" s="575" t="s">
        <v>1748</v>
      </c>
      <c r="E11" s="675" t="s">
        <v>1749</v>
      </c>
      <c r="F11" s="675" t="s">
        <v>1747</v>
      </c>
      <c r="G11" s="575" t="s">
        <v>1748</v>
      </c>
      <c r="H11" s="675" t="s">
        <v>1749</v>
      </c>
      <c r="I11" s="675" t="s">
        <v>1749</v>
      </c>
      <c r="J11" s="675" t="s">
        <v>1747</v>
      </c>
      <c r="K11" s="575" t="s">
        <v>1748</v>
      </c>
      <c r="L11" s="675" t="s">
        <v>1749</v>
      </c>
      <c r="M11" s="348"/>
      <c r="N11" s="110" t="s">
        <v>86</v>
      </c>
    </row>
    <row r="12" spans="1:15">
      <c r="A12" s="4">
        <v>100</v>
      </c>
      <c r="B12" s="514" t="s">
        <v>76</v>
      </c>
      <c r="C12" s="368">
        <f>('9-WholesaleRevenues'!C82*'15-LossFactors'!$C$23/'15-LossFactors'!$C$21)+'9-WholesaleRevenues'!D30</f>
        <v>123887.37300323085</v>
      </c>
      <c r="D12" s="367">
        <f>'9-WholesaleRevenues'!C66</f>
        <v>119042.13934181824</v>
      </c>
      <c r="E12" s="368">
        <f>'9-WholesaleRevenues'!C30</f>
        <v>5553</v>
      </c>
      <c r="F12" s="368">
        <f>('9-WholesaleRevenues'!D82*'15-LossFactors'!$C$23/'15-LossFactors'!$C$21)+'9-WholesaleRevenues'!E30</f>
        <v>0</v>
      </c>
      <c r="G12" s="377">
        <f>'9-WholesaleRevenues'!D66</f>
        <v>0</v>
      </c>
      <c r="H12" s="368">
        <f>'9-WholesaleRevenues'!F30</f>
        <v>1985</v>
      </c>
      <c r="I12" s="368">
        <f>'9-WholesaleRevenues'!G30</f>
        <v>730</v>
      </c>
      <c r="J12" s="368">
        <f>('9-WholesaleRevenues'!E82*'15-LossFactors'!$C$23/'15-LossFactors'!$C$21)+'9-WholesaleRevenues'!H30</f>
        <v>57395.929282961253</v>
      </c>
      <c r="K12" s="377">
        <f>'9-WholesaleRevenues'!E66</f>
        <v>35814</v>
      </c>
      <c r="L12" s="368">
        <f>'9-WholesaleRevenues'!I30</f>
        <v>100</v>
      </c>
      <c r="M12" s="368"/>
      <c r="N12" s="4">
        <f>A12</f>
        <v>100</v>
      </c>
    </row>
    <row r="13" spans="1:15">
      <c r="A13" s="4">
        <f>A12+1</f>
        <v>101</v>
      </c>
      <c r="B13" s="515" t="s">
        <v>77</v>
      </c>
      <c r="C13" s="368">
        <f>('9-WholesaleRevenues'!C83*'15-LossFactors'!$C$23/'15-LossFactors'!$C$21)+'9-WholesaleRevenues'!D31</f>
        <v>90516.356181102077</v>
      </c>
      <c r="D13" s="368">
        <f>'9-WholesaleRevenues'!C67</f>
        <v>59974.236719086228</v>
      </c>
      <c r="E13" s="368">
        <f>'9-WholesaleRevenues'!C31</f>
        <v>5506</v>
      </c>
      <c r="F13" s="368">
        <f>('9-WholesaleRevenues'!D83*'15-LossFactors'!$C$23/'15-LossFactors'!$C$21)+'9-WholesaleRevenues'!E31</f>
        <v>0</v>
      </c>
      <c r="G13" s="377">
        <f>'9-WholesaleRevenues'!D67</f>
        <v>0</v>
      </c>
      <c r="H13" s="368">
        <f>'9-WholesaleRevenues'!F31</f>
        <v>2217</v>
      </c>
      <c r="I13" s="368">
        <f>'9-WholesaleRevenues'!G31</f>
        <v>730</v>
      </c>
      <c r="J13" s="368">
        <f>('9-WholesaleRevenues'!E83*'15-LossFactors'!$C$23/'15-LossFactors'!$C$21)+'9-WholesaleRevenues'!H31</f>
        <v>82076.214013070916</v>
      </c>
      <c r="K13" s="377">
        <f>'9-WholesaleRevenues'!E67</f>
        <v>45904</v>
      </c>
      <c r="L13" s="368">
        <f>'9-WholesaleRevenues'!I31</f>
        <v>100</v>
      </c>
      <c r="M13" s="368"/>
      <c r="N13" s="4">
        <f t="shared" ref="N13:N26" si="0">A13</f>
        <v>101</v>
      </c>
    </row>
    <row r="14" spans="1:15">
      <c r="A14" s="4">
        <f t="shared" ref="A14:A24" si="1">A13+1</f>
        <v>102</v>
      </c>
      <c r="B14" s="515" t="s">
        <v>78</v>
      </c>
      <c r="C14" s="368">
        <f>('9-WholesaleRevenues'!C84*'15-LossFactors'!$C$23/'15-LossFactors'!$C$21)+'9-WholesaleRevenues'!D32</f>
        <v>125689.20771455056</v>
      </c>
      <c r="D14" s="368">
        <f>'9-WholesaleRevenues'!C68</f>
        <v>97366.087005926631</v>
      </c>
      <c r="E14" s="368">
        <f>'9-WholesaleRevenues'!C32</f>
        <v>5303</v>
      </c>
      <c r="F14" s="368">
        <f>('9-WholesaleRevenues'!D84*'15-LossFactors'!$C$23/'15-LossFactors'!$C$21)+'9-WholesaleRevenues'!E32</f>
        <v>0</v>
      </c>
      <c r="G14" s="377">
        <f>'9-WholesaleRevenues'!D68</f>
        <v>0</v>
      </c>
      <c r="H14" s="368">
        <f>'9-WholesaleRevenues'!F32</f>
        <v>2551</v>
      </c>
      <c r="I14" s="368">
        <f>'9-WholesaleRevenues'!G32</f>
        <v>730</v>
      </c>
      <c r="J14" s="368">
        <f>('9-WholesaleRevenues'!E84*'15-LossFactors'!$C$23/'15-LossFactors'!$C$21)+'9-WholesaleRevenues'!H32</f>
        <v>100056.24803098293</v>
      </c>
      <c r="K14" s="377">
        <f>'9-WholesaleRevenues'!E68</f>
        <v>51576</v>
      </c>
      <c r="L14" s="368">
        <f>'9-WholesaleRevenues'!I32</f>
        <v>100</v>
      </c>
      <c r="M14" s="368"/>
      <c r="N14" s="4">
        <f t="shared" si="0"/>
        <v>102</v>
      </c>
    </row>
    <row r="15" spans="1:15">
      <c r="A15" s="4">
        <f t="shared" si="1"/>
        <v>103</v>
      </c>
      <c r="B15" s="515" t="s">
        <v>79</v>
      </c>
      <c r="C15" s="368">
        <f>('9-WholesaleRevenues'!C85*'15-LossFactors'!$C$23/'15-LossFactors'!$C$21)+'9-WholesaleRevenues'!D33</f>
        <v>117456.85048094991</v>
      </c>
      <c r="D15" s="368">
        <f>'9-WholesaleRevenues'!C69</f>
        <v>83981.56515319334</v>
      </c>
      <c r="E15" s="368">
        <f>'9-WholesaleRevenues'!C33</f>
        <v>5219</v>
      </c>
      <c r="F15" s="368">
        <f>('9-WholesaleRevenues'!D85*'15-LossFactors'!$C$23/'15-LossFactors'!$C$21)+'9-WholesaleRevenues'!E33</f>
        <v>0</v>
      </c>
      <c r="G15" s="377">
        <f>'9-WholesaleRevenues'!D69</f>
        <v>0</v>
      </c>
      <c r="H15" s="368">
        <f>'9-WholesaleRevenues'!F33</f>
        <v>2723</v>
      </c>
      <c r="I15" s="368">
        <f>'9-WholesaleRevenues'!G33</f>
        <v>730</v>
      </c>
      <c r="J15" s="368">
        <f>('9-WholesaleRevenues'!E85*'15-LossFactors'!$C$23/'15-LossFactors'!$C$21)+'9-WholesaleRevenues'!H33</f>
        <v>119070.38659765021</v>
      </c>
      <c r="K15" s="377">
        <f>'9-WholesaleRevenues'!E69</f>
        <v>54844</v>
      </c>
      <c r="L15" s="368">
        <f>'9-WholesaleRevenues'!I33</f>
        <v>100</v>
      </c>
      <c r="M15" s="368"/>
      <c r="N15" s="4">
        <f t="shared" si="0"/>
        <v>103</v>
      </c>
    </row>
    <row r="16" spans="1:15">
      <c r="A16" s="4">
        <f t="shared" si="1"/>
        <v>104</v>
      </c>
      <c r="B16" s="515" t="s">
        <v>61</v>
      </c>
      <c r="C16" s="368">
        <f>('9-WholesaleRevenues'!C86*'15-LossFactors'!$C$23/'15-LossFactors'!$C$21)+'9-WholesaleRevenues'!D34</f>
        <v>99406.912736910221</v>
      </c>
      <c r="D16" s="368">
        <f>'9-WholesaleRevenues'!C70</f>
        <v>59976.762420140985</v>
      </c>
      <c r="E16" s="368">
        <f>'9-WholesaleRevenues'!C34</f>
        <v>5197</v>
      </c>
      <c r="F16" s="368">
        <f>('9-WholesaleRevenues'!D86*'15-LossFactors'!$C$23/'15-LossFactors'!$C$21)+'9-WholesaleRevenues'!E34</f>
        <v>0</v>
      </c>
      <c r="G16" s="377">
        <f>'9-WholesaleRevenues'!D70</f>
        <v>0</v>
      </c>
      <c r="H16" s="368">
        <f>'9-WholesaleRevenues'!F34</f>
        <v>2651</v>
      </c>
      <c r="I16" s="368">
        <f>'9-WholesaleRevenues'!G34</f>
        <v>666</v>
      </c>
      <c r="J16" s="368">
        <f>('9-WholesaleRevenues'!E86*'15-LossFactors'!$C$23/'15-LossFactors'!$C$21)+'9-WholesaleRevenues'!H34</f>
        <v>143733.21855624032</v>
      </c>
      <c r="K16" s="377">
        <f>'9-WholesaleRevenues'!E70</f>
        <v>59647</v>
      </c>
      <c r="L16" s="368">
        <f>'9-WholesaleRevenues'!I34</f>
        <v>52</v>
      </c>
      <c r="M16" s="368"/>
      <c r="N16" s="4">
        <f t="shared" si="0"/>
        <v>104</v>
      </c>
    </row>
    <row r="17" spans="1:14">
      <c r="A17" s="4">
        <f t="shared" si="1"/>
        <v>105</v>
      </c>
      <c r="B17" s="515" t="s">
        <v>147</v>
      </c>
      <c r="C17" s="368">
        <f>('9-WholesaleRevenues'!C87*'15-LossFactors'!$C$23/'15-LossFactors'!$C$21)+'9-WholesaleRevenues'!D35</f>
        <v>93019.31638053793</v>
      </c>
      <c r="D17" s="368">
        <f>'9-WholesaleRevenues'!C71</f>
        <v>60159.848335991985</v>
      </c>
      <c r="E17" s="368">
        <f>'9-WholesaleRevenues'!C35</f>
        <v>5588</v>
      </c>
      <c r="F17" s="368">
        <f>('9-WholesaleRevenues'!D87*'15-LossFactors'!$C$23/'15-LossFactors'!$C$21)+'9-WholesaleRevenues'!E35</f>
        <v>0</v>
      </c>
      <c r="G17" s="377">
        <f>'9-WholesaleRevenues'!D71</f>
        <v>0</v>
      </c>
      <c r="H17" s="368">
        <f>'9-WholesaleRevenues'!F35</f>
        <v>2833</v>
      </c>
      <c r="I17" s="368">
        <f>'9-WholesaleRevenues'!G35</f>
        <v>641</v>
      </c>
      <c r="J17" s="368">
        <f>('9-WholesaleRevenues'!E87*'15-LossFactors'!$C$23/'15-LossFactors'!$C$21)+'9-WholesaleRevenues'!H35</f>
        <v>138352.39445509895</v>
      </c>
      <c r="K17" s="377">
        <f>'9-WholesaleRevenues'!E71</f>
        <v>59899</v>
      </c>
      <c r="L17" s="368">
        <f>'9-WholesaleRevenues'!I35</f>
        <v>56</v>
      </c>
      <c r="M17" s="368"/>
      <c r="N17" s="4">
        <f t="shared" si="0"/>
        <v>105</v>
      </c>
    </row>
    <row r="18" spans="1:14">
      <c r="A18" s="4">
        <f t="shared" si="1"/>
        <v>106</v>
      </c>
      <c r="B18" s="515" t="s">
        <v>81</v>
      </c>
      <c r="C18" s="368">
        <f>('9-WholesaleRevenues'!C88*'15-LossFactors'!$C$23/'15-LossFactors'!$C$21)+'9-WholesaleRevenues'!D36</f>
        <v>88479.458469888807</v>
      </c>
      <c r="D18" s="368">
        <f>'9-WholesaleRevenues'!C72</f>
        <v>54992.52672649399</v>
      </c>
      <c r="E18" s="368">
        <f>'9-WholesaleRevenues'!C36</f>
        <v>5186</v>
      </c>
      <c r="F18" s="368">
        <f>('9-WholesaleRevenues'!D88*'15-LossFactors'!$C$23/'15-LossFactors'!$C$21)+'9-WholesaleRevenues'!E36</f>
        <v>0</v>
      </c>
      <c r="G18" s="377">
        <f>'9-WholesaleRevenues'!D72</f>
        <v>0</v>
      </c>
      <c r="H18" s="368">
        <f>'9-WholesaleRevenues'!F36</f>
        <v>3079</v>
      </c>
      <c r="I18" s="368">
        <f>'9-WholesaleRevenues'!G36</f>
        <v>682</v>
      </c>
      <c r="J18" s="368">
        <f>('9-WholesaleRevenues'!E88*'15-LossFactors'!$C$23/'15-LossFactors'!$C$21)+'9-WholesaleRevenues'!H36</f>
        <v>131535.03446478111</v>
      </c>
      <c r="K18" s="377">
        <f>'9-WholesaleRevenues'!E72</f>
        <v>59108</v>
      </c>
      <c r="L18" s="368">
        <f>'9-WholesaleRevenues'!I36</f>
        <v>58</v>
      </c>
      <c r="M18" s="368"/>
      <c r="N18" s="4">
        <f t="shared" si="0"/>
        <v>106</v>
      </c>
    </row>
    <row r="19" spans="1:14">
      <c r="A19" s="4">
        <f t="shared" si="1"/>
        <v>107</v>
      </c>
      <c r="B19" s="515" t="s">
        <v>82</v>
      </c>
      <c r="C19" s="368">
        <f>('9-WholesaleRevenues'!C89*'15-LossFactors'!$C$23/'15-LossFactors'!$C$21)+'9-WholesaleRevenues'!D37</f>
        <v>99041.838017291331</v>
      </c>
      <c r="D19" s="368">
        <f>'9-WholesaleRevenues'!C73</f>
        <v>70078.326311527286</v>
      </c>
      <c r="E19" s="368">
        <f>'9-WholesaleRevenues'!C37</f>
        <v>5402</v>
      </c>
      <c r="F19" s="368">
        <f>('9-WholesaleRevenues'!D89*'15-LossFactors'!$C$23/'15-LossFactors'!$C$21)+'9-WholesaleRevenues'!E37</f>
        <v>0</v>
      </c>
      <c r="G19" s="377">
        <f>'9-WholesaleRevenues'!D73</f>
        <v>0</v>
      </c>
      <c r="H19" s="368">
        <f>'9-WholesaleRevenues'!F37</f>
        <v>3179</v>
      </c>
      <c r="I19" s="368">
        <f>'9-WholesaleRevenues'!G37</f>
        <v>604</v>
      </c>
      <c r="J19" s="368">
        <f>('9-WholesaleRevenues'!E89*'15-LossFactors'!$C$23/'15-LossFactors'!$C$21)+'9-WholesaleRevenues'!H37</f>
        <v>116978.76535647121</v>
      </c>
      <c r="K19" s="377">
        <f>'9-WholesaleRevenues'!E73</f>
        <v>57829</v>
      </c>
      <c r="L19" s="368">
        <f>'9-WholesaleRevenues'!I37</f>
        <v>56</v>
      </c>
      <c r="M19" s="368"/>
      <c r="N19" s="4">
        <f t="shared" si="0"/>
        <v>107</v>
      </c>
    </row>
    <row r="20" spans="1:14">
      <c r="A20" s="4">
        <f t="shared" si="1"/>
        <v>108</v>
      </c>
      <c r="B20" s="515" t="s">
        <v>83</v>
      </c>
      <c r="C20" s="368">
        <f>('9-WholesaleRevenues'!C90*'15-LossFactors'!$C$23/'15-LossFactors'!$C$21)+'9-WholesaleRevenues'!D38</f>
        <v>99359.323608880368</v>
      </c>
      <c r="D20" s="368">
        <f>'9-WholesaleRevenues'!C74</f>
        <v>62961.06014099282</v>
      </c>
      <c r="E20" s="368">
        <f>'9-WholesaleRevenues'!C38</f>
        <v>5902</v>
      </c>
      <c r="F20" s="368">
        <f>('9-WholesaleRevenues'!D90*'15-LossFactors'!$C$23/'15-LossFactors'!$C$21)+'9-WholesaleRevenues'!E38</f>
        <v>0</v>
      </c>
      <c r="G20" s="377">
        <f>'9-WholesaleRevenues'!D74</f>
        <v>0</v>
      </c>
      <c r="H20" s="368">
        <f>'9-WholesaleRevenues'!F38</f>
        <v>3261</v>
      </c>
      <c r="I20" s="368">
        <f>'9-WholesaleRevenues'!G38</f>
        <v>638</v>
      </c>
      <c r="J20" s="368">
        <f>('9-WholesaleRevenues'!E90*'15-LossFactors'!$C$23/'15-LossFactors'!$C$21)+'9-WholesaleRevenues'!H38</f>
        <v>111409.96843986816</v>
      </c>
      <c r="K20" s="377">
        <f>'9-WholesaleRevenues'!E74</f>
        <v>55222</v>
      </c>
      <c r="L20" s="368">
        <f>'9-WholesaleRevenues'!I38</f>
        <v>57</v>
      </c>
      <c r="M20" s="368"/>
      <c r="N20" s="4">
        <f t="shared" si="0"/>
        <v>108</v>
      </c>
    </row>
    <row r="21" spans="1:14">
      <c r="A21" s="4">
        <f t="shared" si="1"/>
        <v>109</v>
      </c>
      <c r="B21" s="515" t="s">
        <v>84</v>
      </c>
      <c r="C21" s="368">
        <f>('9-WholesaleRevenues'!C91*'15-LossFactors'!$C$23/'15-LossFactors'!$C$21)+'9-WholesaleRevenues'!D39</f>
        <v>97964.549291939999</v>
      </c>
      <c r="D21" s="368">
        <f>'9-WholesaleRevenues'!C75</f>
        <v>59847.318314831777</v>
      </c>
      <c r="E21" s="368">
        <f>'9-WholesaleRevenues'!C39</f>
        <v>5749</v>
      </c>
      <c r="F21" s="368">
        <f>('9-WholesaleRevenues'!D91*'15-LossFactors'!$C$23/'15-LossFactors'!$C$21)+'9-WholesaleRevenues'!E39</f>
        <v>0</v>
      </c>
      <c r="G21" s="377">
        <f>'9-WholesaleRevenues'!D75</f>
        <v>0</v>
      </c>
      <c r="H21" s="368">
        <f>'9-WholesaleRevenues'!F39</f>
        <v>3024</v>
      </c>
      <c r="I21" s="368">
        <f>'9-WholesaleRevenues'!G39</f>
        <v>612</v>
      </c>
      <c r="J21" s="368">
        <f>('9-WholesaleRevenues'!E91*'15-LossFactors'!$C$23/'15-LossFactors'!$C$21)+'9-WholesaleRevenues'!H39</f>
        <v>99639.764499972065</v>
      </c>
      <c r="K21" s="377">
        <f>'9-WholesaleRevenues'!E75</f>
        <v>49197</v>
      </c>
      <c r="L21" s="368">
        <f>'9-WholesaleRevenues'!I39</f>
        <v>57</v>
      </c>
      <c r="M21" s="368"/>
      <c r="N21" s="4">
        <f t="shared" si="0"/>
        <v>109</v>
      </c>
    </row>
    <row r="22" spans="1:14">
      <c r="A22" s="4">
        <f t="shared" si="1"/>
        <v>110</v>
      </c>
      <c r="B22" s="515" t="s">
        <v>85</v>
      </c>
      <c r="C22" s="368">
        <f>('9-WholesaleRevenues'!C92*'15-LossFactors'!$C$23/'15-LossFactors'!$C$21)+'9-WholesaleRevenues'!D40</f>
        <v>96127.208593494259</v>
      </c>
      <c r="D22" s="368">
        <f>'9-WholesaleRevenues'!C76</f>
        <v>60638.742374583599</v>
      </c>
      <c r="E22" s="368">
        <f>'9-WholesaleRevenues'!C40</f>
        <v>5474</v>
      </c>
      <c r="F22" s="368">
        <f>('9-WholesaleRevenues'!D92*'15-LossFactors'!$C$23/'15-LossFactors'!$C$21)+'9-WholesaleRevenues'!E40</f>
        <v>0</v>
      </c>
      <c r="G22" s="377">
        <f>'9-WholesaleRevenues'!D76</f>
        <v>0</v>
      </c>
      <c r="H22" s="368">
        <f>'9-WholesaleRevenues'!F40</f>
        <v>2483</v>
      </c>
      <c r="I22" s="368">
        <f>'9-WholesaleRevenues'!G40</f>
        <v>677</v>
      </c>
      <c r="J22" s="368">
        <f>('9-WholesaleRevenues'!E92*'15-LossFactors'!$C$23/'15-LossFactors'!$C$21)+'9-WholesaleRevenues'!H40</f>
        <v>72555.78930120841</v>
      </c>
      <c r="K22" s="377">
        <f>'9-WholesaleRevenues'!E76</f>
        <v>41899</v>
      </c>
      <c r="L22" s="368">
        <f>'9-WholesaleRevenues'!I40</f>
        <v>69</v>
      </c>
      <c r="M22" s="368"/>
      <c r="N22" s="4">
        <f t="shared" si="0"/>
        <v>110</v>
      </c>
    </row>
    <row r="23" spans="1:14">
      <c r="A23" s="4">
        <f t="shared" si="1"/>
        <v>111</v>
      </c>
      <c r="B23" s="516" t="s">
        <v>75</v>
      </c>
      <c r="C23" s="369">
        <f>('9-WholesaleRevenues'!C93*'15-LossFactors'!$C$23/'15-LossFactors'!$C$21)+'9-WholesaleRevenues'!D41</f>
        <v>98526.482975873223</v>
      </c>
      <c r="D23" s="369">
        <f>'9-WholesaleRevenues'!C77</f>
        <v>61823.021933012868</v>
      </c>
      <c r="E23" s="369">
        <f>'9-WholesaleRevenues'!C41</f>
        <v>5574</v>
      </c>
      <c r="F23" s="369">
        <f>('9-WholesaleRevenues'!D93*'15-LossFactors'!$C$23/'15-LossFactors'!$C$21)+'9-WholesaleRevenues'!E41</f>
        <v>0</v>
      </c>
      <c r="G23" s="378">
        <f>'9-WholesaleRevenues'!D77</f>
        <v>0</v>
      </c>
      <c r="H23" s="369">
        <f>'9-WholesaleRevenues'!F41</f>
        <v>2128</v>
      </c>
      <c r="I23" s="369">
        <f>'9-WholesaleRevenues'!G41</f>
        <v>801</v>
      </c>
      <c r="J23" s="369">
        <f>('9-WholesaleRevenues'!E93*'15-LossFactors'!$C$23/'15-LossFactors'!$C$21)+'9-WholesaleRevenues'!H41</f>
        <v>46407.035954344872</v>
      </c>
      <c r="K23" s="378">
        <f>'9-WholesaleRevenues'!E77</f>
        <v>36677</v>
      </c>
      <c r="L23" s="369">
        <f>'9-WholesaleRevenues'!I41</f>
        <v>78</v>
      </c>
      <c r="M23" s="369"/>
      <c r="N23" s="4">
        <f t="shared" si="0"/>
        <v>111</v>
      </c>
    </row>
    <row r="24" spans="1:14">
      <c r="A24" s="4">
        <f t="shared" si="1"/>
        <v>112</v>
      </c>
      <c r="B24" s="6" t="s">
        <v>197</v>
      </c>
      <c r="C24" s="501">
        <f>SUM(C12:C23)</f>
        <v>1229474.8774546494</v>
      </c>
      <c r="D24" s="501">
        <f t="shared" ref="D24:M24" si="2">SUM(D12:D23)</f>
        <v>850841.63477759983</v>
      </c>
      <c r="E24" s="501">
        <f t="shared" si="2"/>
        <v>65653</v>
      </c>
      <c r="F24" s="501">
        <f t="shared" si="2"/>
        <v>0</v>
      </c>
      <c r="G24" s="501">
        <f t="shared" si="2"/>
        <v>0</v>
      </c>
      <c r="H24" s="501">
        <f t="shared" si="2"/>
        <v>32114</v>
      </c>
      <c r="I24" s="501">
        <f t="shared" si="2"/>
        <v>8241</v>
      </c>
      <c r="J24" s="501">
        <f t="shared" si="2"/>
        <v>1219210.7489526502</v>
      </c>
      <c r="K24" s="501">
        <f t="shared" si="2"/>
        <v>607616</v>
      </c>
      <c r="L24" s="501">
        <f t="shared" si="2"/>
        <v>883</v>
      </c>
      <c r="M24" s="501">
        <f t="shared" si="2"/>
        <v>0</v>
      </c>
      <c r="N24" s="4">
        <f t="shared" si="0"/>
        <v>112</v>
      </c>
    </row>
    <row r="25" spans="1:14">
      <c r="A25" s="4"/>
      <c r="C25" s="129"/>
      <c r="D25" s="129"/>
      <c r="E25" s="129"/>
      <c r="F25" s="129"/>
      <c r="G25" s="129"/>
      <c r="H25" s="129"/>
      <c r="I25" s="129"/>
      <c r="J25" s="129"/>
      <c r="K25" s="129"/>
      <c r="L25" s="129"/>
      <c r="M25" s="129"/>
    </row>
    <row r="26" spans="1:14">
      <c r="A26" s="4">
        <f>A24+1</f>
        <v>113</v>
      </c>
      <c r="B26" s="6" t="s">
        <v>885</v>
      </c>
      <c r="C26" s="501">
        <f>MAX(C12:C23)</f>
        <v>125689.20771455056</v>
      </c>
      <c r="D26" s="501">
        <f t="shared" ref="D26:M26" si="3">MAX(D12:D23)</f>
        <v>119042.13934181824</v>
      </c>
      <c r="E26" s="501">
        <f t="shared" si="3"/>
        <v>5902</v>
      </c>
      <c r="F26" s="501">
        <f t="shared" si="3"/>
        <v>0</v>
      </c>
      <c r="G26" s="501">
        <f t="shared" si="3"/>
        <v>0</v>
      </c>
      <c r="H26" s="501">
        <f t="shared" si="3"/>
        <v>3261</v>
      </c>
      <c r="I26" s="501">
        <f t="shared" si="3"/>
        <v>801</v>
      </c>
      <c r="J26" s="501">
        <f t="shared" si="3"/>
        <v>143733.21855624032</v>
      </c>
      <c r="K26" s="501">
        <f t="shared" si="3"/>
        <v>59899</v>
      </c>
      <c r="L26" s="501">
        <f t="shared" si="3"/>
        <v>100</v>
      </c>
      <c r="M26" s="501">
        <f t="shared" si="3"/>
        <v>0</v>
      </c>
      <c r="N26" s="4">
        <f t="shared" si="0"/>
        <v>113</v>
      </c>
    </row>
    <row r="27" spans="1:14">
      <c r="A27" s="21"/>
    </row>
    <row r="28" spans="1:14">
      <c r="B28" s="41" t="s">
        <v>901</v>
      </c>
      <c r="C28" s="41"/>
      <c r="D28" s="41"/>
      <c r="E28" s="41"/>
      <c r="F28" s="41"/>
      <c r="G28" s="41"/>
      <c r="H28" s="41"/>
      <c r="I28" s="41"/>
      <c r="J28" s="41"/>
      <c r="K28" s="41"/>
      <c r="L28" s="41"/>
      <c r="M28" s="41"/>
    </row>
    <row r="29" spans="1:14">
      <c r="B29" s="2"/>
    </row>
    <row r="30" spans="1:14" ht="29">
      <c r="C30" s="351" t="s">
        <v>882</v>
      </c>
      <c r="D30" s="351" t="s">
        <v>902</v>
      </c>
      <c r="E30" s="346" t="s">
        <v>883</v>
      </c>
      <c r="F30" s="351" t="s">
        <v>903</v>
      </c>
      <c r="G30" s="351" t="s">
        <v>904</v>
      </c>
      <c r="H30" s="351" t="s">
        <v>905</v>
      </c>
      <c r="I30" s="351" t="s">
        <v>906</v>
      </c>
      <c r="J30" s="351" t="s">
        <v>907</v>
      </c>
      <c r="K30" s="351" t="s">
        <v>908</v>
      </c>
      <c r="L30" s="351" t="s">
        <v>909</v>
      </c>
      <c r="M30" s="351"/>
      <c r="N30" s="110"/>
    </row>
    <row r="31" spans="1:14">
      <c r="A31" s="4" t="s">
        <v>86</v>
      </c>
      <c r="B31" s="299" t="s">
        <v>881</v>
      </c>
      <c r="C31" s="351" t="s">
        <v>205</v>
      </c>
      <c r="D31" s="351" t="s">
        <v>886</v>
      </c>
      <c r="E31" s="351" t="s">
        <v>887</v>
      </c>
      <c r="F31" s="346" t="s">
        <v>1750</v>
      </c>
      <c r="G31" s="346" t="s">
        <v>1692</v>
      </c>
      <c r="H31" s="346" t="s">
        <v>1751</v>
      </c>
      <c r="I31" s="346" t="s">
        <v>1752</v>
      </c>
      <c r="J31" s="346" t="s">
        <v>1694</v>
      </c>
      <c r="K31" s="346" t="s">
        <v>1753</v>
      </c>
      <c r="L31" s="346" t="s">
        <v>1754</v>
      </c>
      <c r="M31" s="346" t="s">
        <v>367</v>
      </c>
      <c r="N31" s="110" t="s">
        <v>86</v>
      </c>
    </row>
    <row r="32" spans="1:14">
      <c r="A32" s="4">
        <f>A12+100</f>
        <v>200</v>
      </c>
      <c r="B32" s="586" t="s">
        <v>1594</v>
      </c>
      <c r="C32" s="367">
        <f t="shared" ref="C32:C41" si="4">SUM(D32:E32)</f>
        <v>196023319</v>
      </c>
      <c r="D32" s="361">
        <v>196023319</v>
      </c>
      <c r="E32" s="370">
        <f t="shared" ref="E32:E41" si="5">SUM(F32:L32)</f>
        <v>0</v>
      </c>
      <c r="F32" s="362">
        <v>0</v>
      </c>
      <c r="G32" s="373">
        <v>0</v>
      </c>
      <c r="H32" s="362">
        <v>0</v>
      </c>
      <c r="I32" s="373">
        <v>0</v>
      </c>
      <c r="J32" s="362">
        <v>0</v>
      </c>
      <c r="K32" s="373">
        <v>0</v>
      </c>
      <c r="L32" s="362">
        <v>0</v>
      </c>
      <c r="M32" s="373"/>
      <c r="N32" s="4">
        <f>A32</f>
        <v>200</v>
      </c>
    </row>
    <row r="33" spans="1:15">
      <c r="A33" s="4">
        <f>A32+1</f>
        <v>201</v>
      </c>
      <c r="B33" s="600" t="s">
        <v>1595</v>
      </c>
      <c r="C33" s="368">
        <f t="shared" si="4"/>
        <v>187850076</v>
      </c>
      <c r="D33" s="363">
        <v>187850076</v>
      </c>
      <c r="E33" s="371">
        <f t="shared" si="5"/>
        <v>0</v>
      </c>
      <c r="F33" s="364">
        <v>0</v>
      </c>
      <c r="G33" s="374">
        <v>0</v>
      </c>
      <c r="H33" s="364">
        <v>0</v>
      </c>
      <c r="I33" s="374">
        <v>0</v>
      </c>
      <c r="J33" s="364">
        <v>0</v>
      </c>
      <c r="K33" s="374">
        <v>0</v>
      </c>
      <c r="L33" s="364">
        <v>0</v>
      </c>
      <c r="M33" s="374"/>
      <c r="N33" s="4">
        <f t="shared" ref="N33:N41" si="6">A33</f>
        <v>201</v>
      </c>
    </row>
    <row r="34" spans="1:15">
      <c r="A34" s="4">
        <f t="shared" ref="A34:A41" si="7">A33+1</f>
        <v>202</v>
      </c>
      <c r="B34" s="600" t="s">
        <v>1596</v>
      </c>
      <c r="C34" s="368">
        <f t="shared" si="4"/>
        <v>187850076</v>
      </c>
      <c r="D34" s="363">
        <v>187850076</v>
      </c>
      <c r="E34" s="371">
        <f t="shared" si="5"/>
        <v>0</v>
      </c>
      <c r="F34" s="364">
        <v>0</v>
      </c>
      <c r="G34" s="374">
        <v>0</v>
      </c>
      <c r="H34" s="364">
        <v>0</v>
      </c>
      <c r="I34" s="374">
        <v>0</v>
      </c>
      <c r="J34" s="364">
        <v>0</v>
      </c>
      <c r="K34" s="374">
        <v>0</v>
      </c>
      <c r="L34" s="364">
        <v>0</v>
      </c>
      <c r="M34" s="374"/>
      <c r="N34" s="4">
        <f t="shared" si="6"/>
        <v>202</v>
      </c>
    </row>
    <row r="35" spans="1:15">
      <c r="A35" s="4">
        <f t="shared" si="7"/>
        <v>203</v>
      </c>
      <c r="B35" s="600" t="s">
        <v>1597</v>
      </c>
      <c r="C35" s="368">
        <f t="shared" si="4"/>
        <v>23491112.42627079</v>
      </c>
      <c r="D35" s="363">
        <v>23211626</v>
      </c>
      <c r="E35" s="371">
        <f t="shared" si="5"/>
        <v>279486.42627079086</v>
      </c>
      <c r="F35" s="364">
        <f>$C$26</f>
        <v>125689.20771455056</v>
      </c>
      <c r="G35" s="374">
        <f>$E$26</f>
        <v>5902</v>
      </c>
      <c r="H35" s="364">
        <f>$F$26</f>
        <v>0</v>
      </c>
      <c r="I35" s="374">
        <f>$H$26</f>
        <v>3261</v>
      </c>
      <c r="J35" s="364">
        <f>$I$26</f>
        <v>801</v>
      </c>
      <c r="K35" s="374">
        <f>$J$26</f>
        <v>143733.21855624032</v>
      </c>
      <c r="L35" s="364">
        <f>$L$26</f>
        <v>100</v>
      </c>
      <c r="M35" s="374"/>
      <c r="N35" s="4">
        <f t="shared" si="6"/>
        <v>203</v>
      </c>
    </row>
    <row r="36" spans="1:15">
      <c r="A36" s="4">
        <f t="shared" si="7"/>
        <v>204</v>
      </c>
      <c r="B36" s="600" t="s">
        <v>1598</v>
      </c>
      <c r="C36" s="368">
        <f t="shared" si="4"/>
        <v>23491112.42627079</v>
      </c>
      <c r="D36" s="363">
        <v>23211626</v>
      </c>
      <c r="E36" s="371">
        <f t="shared" si="5"/>
        <v>279486.42627079086</v>
      </c>
      <c r="F36" s="364">
        <f>$C$26</f>
        <v>125689.20771455056</v>
      </c>
      <c r="G36" s="374">
        <f>$E$26</f>
        <v>5902</v>
      </c>
      <c r="H36" s="364">
        <f>$F$26</f>
        <v>0</v>
      </c>
      <c r="I36" s="374">
        <f>$H$26</f>
        <v>3261</v>
      </c>
      <c r="J36" s="364">
        <f>$I$26</f>
        <v>801</v>
      </c>
      <c r="K36" s="374">
        <f>$J$26</f>
        <v>143733.21855624032</v>
      </c>
      <c r="L36" s="364">
        <f>$L$26</f>
        <v>100</v>
      </c>
      <c r="M36" s="374"/>
      <c r="N36" s="4">
        <f t="shared" si="6"/>
        <v>204</v>
      </c>
    </row>
    <row r="37" spans="1:15">
      <c r="A37" s="4">
        <f t="shared" si="7"/>
        <v>205</v>
      </c>
      <c r="B37" s="600" t="s">
        <v>1599</v>
      </c>
      <c r="C37" s="368">
        <f t="shared" si="4"/>
        <v>23491112.42627079</v>
      </c>
      <c r="D37" s="363">
        <v>23211626</v>
      </c>
      <c r="E37" s="371">
        <f t="shared" si="5"/>
        <v>279486.42627079086</v>
      </c>
      <c r="F37" s="364">
        <f>$C$26</f>
        <v>125689.20771455056</v>
      </c>
      <c r="G37" s="374">
        <f>$E$26</f>
        <v>5902</v>
      </c>
      <c r="H37" s="364">
        <f>$F$26</f>
        <v>0</v>
      </c>
      <c r="I37" s="374">
        <f>$H$26</f>
        <v>3261</v>
      </c>
      <c r="J37" s="364">
        <f>$I$26</f>
        <v>801</v>
      </c>
      <c r="K37" s="587">
        <f>$J$26</f>
        <v>143733.21855624032</v>
      </c>
      <c r="L37" s="364">
        <f>$L$26</f>
        <v>100</v>
      </c>
      <c r="M37" s="374"/>
      <c r="N37" s="4">
        <f t="shared" si="6"/>
        <v>205</v>
      </c>
    </row>
    <row r="38" spans="1:15">
      <c r="A38" s="4">
        <f t="shared" si="7"/>
        <v>206</v>
      </c>
      <c r="B38" s="600" t="s">
        <v>1600</v>
      </c>
      <c r="C38" s="368">
        <f t="shared" si="4"/>
        <v>41512076.139341816</v>
      </c>
      <c r="D38" s="363">
        <v>41333135</v>
      </c>
      <c r="E38" s="371">
        <f t="shared" si="5"/>
        <v>178941.13934181823</v>
      </c>
      <c r="F38" s="364">
        <f>$D$26</f>
        <v>119042.13934181824</v>
      </c>
      <c r="G38" s="374">
        <v>0</v>
      </c>
      <c r="H38" s="364">
        <f>$G$26</f>
        <v>0</v>
      </c>
      <c r="I38" s="374">
        <v>0</v>
      </c>
      <c r="J38" s="364">
        <v>0</v>
      </c>
      <c r="K38" s="374">
        <f>$K$26</f>
        <v>59899</v>
      </c>
      <c r="L38" s="364">
        <v>0</v>
      </c>
      <c r="M38" s="374"/>
      <c r="N38" s="4">
        <f t="shared" si="6"/>
        <v>206</v>
      </c>
    </row>
    <row r="39" spans="1:15">
      <c r="A39" s="4">
        <f t="shared" si="7"/>
        <v>207</v>
      </c>
      <c r="B39" s="600" t="s">
        <v>1601</v>
      </c>
      <c r="C39" s="368">
        <f t="shared" si="4"/>
        <v>41512076.139341816</v>
      </c>
      <c r="D39" s="363">
        <v>41333135</v>
      </c>
      <c r="E39" s="371">
        <f t="shared" si="5"/>
        <v>178941.13934181823</v>
      </c>
      <c r="F39" s="364">
        <f>$D$26</f>
        <v>119042.13934181824</v>
      </c>
      <c r="G39" s="374">
        <v>0</v>
      </c>
      <c r="H39" s="364">
        <f>$G$26</f>
        <v>0</v>
      </c>
      <c r="I39" s="374">
        <v>0</v>
      </c>
      <c r="J39" s="364">
        <v>0</v>
      </c>
      <c r="K39" s="374">
        <f>$K$26</f>
        <v>59899</v>
      </c>
      <c r="L39" s="364">
        <v>0</v>
      </c>
      <c r="M39" s="374"/>
      <c r="N39" s="4">
        <f t="shared" si="6"/>
        <v>207</v>
      </c>
    </row>
    <row r="40" spans="1:15">
      <c r="A40" s="4">
        <f t="shared" si="7"/>
        <v>208</v>
      </c>
      <c r="B40" s="600" t="s">
        <v>1602</v>
      </c>
      <c r="C40" s="368">
        <f t="shared" si="4"/>
        <v>41512076.139341816</v>
      </c>
      <c r="D40" s="363">
        <v>41333135</v>
      </c>
      <c r="E40" s="371">
        <f t="shared" si="5"/>
        <v>178941.13934181823</v>
      </c>
      <c r="F40" s="364">
        <f>$D$26</f>
        <v>119042.13934181824</v>
      </c>
      <c r="G40" s="374">
        <v>0</v>
      </c>
      <c r="H40" s="364">
        <f>$G$26</f>
        <v>0</v>
      </c>
      <c r="I40" s="374">
        <v>0</v>
      </c>
      <c r="J40" s="364">
        <v>0</v>
      </c>
      <c r="K40" s="374">
        <f>$K$26</f>
        <v>59899</v>
      </c>
      <c r="L40" s="364">
        <v>0</v>
      </c>
      <c r="M40" s="374"/>
      <c r="N40" s="4">
        <f t="shared" si="6"/>
        <v>208</v>
      </c>
    </row>
    <row r="41" spans="1:15">
      <c r="A41" s="4">
        <f t="shared" si="7"/>
        <v>209</v>
      </c>
      <c r="B41" s="601" t="s">
        <v>1603</v>
      </c>
      <c r="C41" s="369">
        <f t="shared" si="4"/>
        <v>41512076.139341816</v>
      </c>
      <c r="D41" s="365">
        <v>41333135</v>
      </c>
      <c r="E41" s="372">
        <f t="shared" si="5"/>
        <v>178941.13934181823</v>
      </c>
      <c r="F41" s="366">
        <f>$D$26</f>
        <v>119042.13934181824</v>
      </c>
      <c r="G41" s="375">
        <v>0</v>
      </c>
      <c r="H41" s="366">
        <f>$G$26</f>
        <v>0</v>
      </c>
      <c r="I41" s="375">
        <v>0</v>
      </c>
      <c r="J41" s="366">
        <v>0</v>
      </c>
      <c r="K41" s="375">
        <f>$K$26</f>
        <v>59899</v>
      </c>
      <c r="L41" s="366">
        <v>0</v>
      </c>
      <c r="M41" s="375"/>
      <c r="N41" s="4">
        <f t="shared" si="6"/>
        <v>209</v>
      </c>
    </row>
    <row r="42" spans="1:15">
      <c r="O42" s="21"/>
    </row>
    <row r="43" spans="1:15">
      <c r="B43" s="602" t="s">
        <v>1612</v>
      </c>
    </row>
    <row r="44" spans="1:15">
      <c r="B44" s="738" t="s">
        <v>1605</v>
      </c>
      <c r="C44" s="738"/>
      <c r="D44" s="738"/>
      <c r="E44" s="738"/>
      <c r="F44" s="738"/>
      <c r="G44" s="738"/>
      <c r="H44" s="738"/>
      <c r="I44" s="738"/>
      <c r="J44" s="738"/>
      <c r="K44" s="738"/>
      <c r="L44" s="738"/>
      <c r="M44" s="738"/>
    </row>
    <row r="45" spans="1:15">
      <c r="B45" s="738"/>
      <c r="C45" s="738"/>
      <c r="D45" s="738"/>
      <c r="E45" s="738"/>
      <c r="F45" s="738"/>
      <c r="G45" s="738"/>
      <c r="H45" s="738"/>
      <c r="I45" s="738"/>
      <c r="J45" s="738"/>
      <c r="K45" s="738"/>
      <c r="L45" s="738"/>
      <c r="M45" s="738"/>
    </row>
    <row r="46" spans="1:15">
      <c r="B46" s="602" t="s">
        <v>1604</v>
      </c>
    </row>
    <row r="47" spans="1:15">
      <c r="B47" s="344" t="s">
        <v>1418</v>
      </c>
    </row>
    <row r="48" spans="1:15">
      <c r="B48" s="735"/>
      <c r="C48" s="735"/>
      <c r="D48" s="735"/>
      <c r="E48" s="735"/>
      <c r="F48" s="735"/>
      <c r="G48" s="735"/>
      <c r="H48" s="735"/>
      <c r="I48" s="735"/>
      <c r="J48" s="735"/>
      <c r="K48" s="735"/>
      <c r="L48" s="735"/>
      <c r="M48" s="735"/>
    </row>
    <row r="49" spans="2:13">
      <c r="B49" s="735"/>
      <c r="C49" s="735"/>
      <c r="D49" s="735"/>
      <c r="E49" s="735"/>
      <c r="F49" s="735"/>
      <c r="G49" s="735"/>
      <c r="H49" s="735"/>
      <c r="I49" s="735"/>
      <c r="J49" s="735"/>
      <c r="K49" s="735"/>
      <c r="L49" s="735"/>
      <c r="M49" s="735"/>
    </row>
  </sheetData>
  <mergeCells count="7">
    <mergeCell ref="B5:M6"/>
    <mergeCell ref="B7:M8"/>
    <mergeCell ref="B48:M49"/>
    <mergeCell ref="C10:D10"/>
    <mergeCell ref="F10:G10"/>
    <mergeCell ref="J10:K10"/>
    <mergeCell ref="B44:M45"/>
  </mergeCells>
  <phoneticPr fontId="104" type="noConversion"/>
  <printOptions horizontalCentered="1"/>
  <pageMargins left="1" right="1" top="1" bottom="1" header="0.5" footer="0.5"/>
  <pageSetup scale="38" fitToHeight="0"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8B042-7DCF-4CE4-AB19-6AB19413777E}">
  <sheetPr codeName="Sheet15">
    <pageSetUpPr fitToPage="1"/>
  </sheetPr>
  <dimension ref="A1:O115"/>
  <sheetViews>
    <sheetView tabSelected="1" topLeftCell="A69" zoomScaleNormal="100" zoomScaleSheetLayoutView="100" workbookViewId="0">
      <selection activeCell="Q73" sqref="Q73"/>
    </sheetView>
  </sheetViews>
  <sheetFormatPr defaultRowHeight="14.5"/>
  <cols>
    <col min="1" max="1" width="4.7265625" style="4" bestFit="1" customWidth="1"/>
    <col min="2" max="2" width="25" bestFit="1" customWidth="1"/>
    <col min="3" max="3" width="15.1796875" bestFit="1" customWidth="1"/>
    <col min="4" max="4" width="11.7265625" bestFit="1" customWidth="1"/>
    <col min="5" max="5" width="11.81640625" bestFit="1" customWidth="1"/>
    <col min="6" max="6" width="18.1796875" bestFit="1" customWidth="1"/>
    <col min="7" max="7" width="12.26953125" bestFit="1" customWidth="1"/>
    <col min="8" max="8" width="11.81640625" bestFit="1" customWidth="1"/>
    <col min="9" max="9" width="10.7265625" bestFit="1" customWidth="1"/>
    <col min="11" max="11" width="4.7265625" style="4" bestFit="1" customWidth="1"/>
    <col min="13" max="13" width="11.81640625" bestFit="1" customWidth="1"/>
  </cols>
  <sheetData>
    <row r="1" spans="1:15">
      <c r="B1" s="2" t="s">
        <v>888</v>
      </c>
      <c r="C1" s="2"/>
      <c r="D1" s="2"/>
      <c r="J1" s="6" t="str">
        <f>CONCATENATE("Prior Year: ",'1-DRR'!$K$2)</f>
        <v>Prior Year: 2022</v>
      </c>
    </row>
    <row r="2" spans="1:15">
      <c r="B2" s="35" t="s">
        <v>122</v>
      </c>
      <c r="C2" s="2"/>
      <c r="D2" s="2"/>
    </row>
    <row r="4" spans="1:15">
      <c r="B4" s="41" t="s">
        <v>917</v>
      </c>
      <c r="C4" s="41"/>
      <c r="D4" s="41"/>
      <c r="E4" s="41"/>
      <c r="F4" s="41"/>
      <c r="G4" s="41"/>
      <c r="H4" s="41"/>
      <c r="I4" s="41"/>
      <c r="J4" s="41"/>
    </row>
    <row r="5" spans="1:15">
      <c r="B5" s="5" t="s">
        <v>1417</v>
      </c>
      <c r="C5" s="5"/>
      <c r="D5" s="5"/>
      <c r="E5" s="5"/>
      <c r="F5" s="5"/>
      <c r="G5" s="5"/>
      <c r="H5" s="5"/>
      <c r="I5" s="5"/>
      <c r="J5" s="5"/>
    </row>
    <row r="6" spans="1:15" ht="15" customHeight="1">
      <c r="A6"/>
      <c r="B6" s="734" t="s">
        <v>1592</v>
      </c>
      <c r="C6" s="734"/>
      <c r="D6" s="734"/>
      <c r="E6" s="734"/>
      <c r="F6" s="734"/>
      <c r="G6" s="734"/>
      <c r="H6" s="734"/>
      <c r="I6" s="734"/>
      <c r="J6" s="734"/>
      <c r="K6" s="578"/>
      <c r="L6" s="578"/>
      <c r="M6" s="578"/>
      <c r="O6" s="21"/>
    </row>
    <row r="7" spans="1:15" ht="15" customHeight="1">
      <c r="A7"/>
      <c r="B7" s="734"/>
      <c r="C7" s="734"/>
      <c r="D7" s="734"/>
      <c r="E7" s="734"/>
      <c r="F7" s="734"/>
      <c r="G7" s="734"/>
      <c r="H7" s="734"/>
      <c r="I7" s="734"/>
      <c r="J7" s="734"/>
      <c r="K7" s="578"/>
      <c r="L7" s="578"/>
      <c r="M7" s="578"/>
      <c r="O7" s="21"/>
    </row>
    <row r="8" spans="1:15">
      <c r="A8"/>
      <c r="B8" s="734"/>
      <c r="C8" s="734"/>
      <c r="D8" s="734"/>
      <c r="E8" s="734"/>
      <c r="F8" s="734"/>
      <c r="G8" s="734"/>
      <c r="H8" s="734"/>
      <c r="I8" s="734"/>
      <c r="J8" s="734"/>
      <c r="K8" s="578"/>
      <c r="L8" s="578"/>
      <c r="M8" s="578"/>
      <c r="O8" s="21"/>
    </row>
    <row r="9" spans="1:15" ht="15" customHeight="1">
      <c r="A9"/>
      <c r="B9" s="734" t="s">
        <v>1593</v>
      </c>
      <c r="C9" s="734"/>
      <c r="D9" s="734"/>
      <c r="E9" s="734"/>
      <c r="F9" s="734"/>
      <c r="G9" s="734"/>
      <c r="H9" s="734"/>
      <c r="I9" s="734"/>
      <c r="J9" s="734"/>
      <c r="K9" s="578"/>
      <c r="L9" s="578"/>
      <c r="M9" s="578"/>
      <c r="O9" s="21"/>
    </row>
    <row r="10" spans="1:15">
      <c r="A10"/>
      <c r="B10" s="734"/>
      <c r="C10" s="734"/>
      <c r="D10" s="734"/>
      <c r="E10" s="734"/>
      <c r="F10" s="734"/>
      <c r="G10" s="734"/>
      <c r="H10" s="734"/>
      <c r="I10" s="734"/>
      <c r="J10" s="734"/>
      <c r="K10" s="578"/>
      <c r="L10" s="578"/>
      <c r="M10" s="578"/>
      <c r="O10" s="21"/>
    </row>
    <row r="11" spans="1:15">
      <c r="B11" s="599"/>
      <c r="C11" s="599"/>
      <c r="D11" s="599"/>
      <c r="E11" s="599"/>
      <c r="F11" s="599"/>
      <c r="G11" s="599"/>
      <c r="H11" s="599"/>
      <c r="I11" s="599"/>
      <c r="J11" s="599"/>
    </row>
    <row r="12" spans="1:15">
      <c r="B12" s="106" t="s">
        <v>1473</v>
      </c>
      <c r="C12" s="8"/>
      <c r="D12" s="8"/>
      <c r="E12" s="8"/>
      <c r="F12" s="8"/>
      <c r="G12" s="8"/>
      <c r="H12" s="8"/>
      <c r="I12" s="8"/>
      <c r="J12" s="8"/>
    </row>
    <row r="13" spans="1:15" ht="29">
      <c r="A13" s="3" t="s">
        <v>86</v>
      </c>
      <c r="B13" s="351" t="s">
        <v>58</v>
      </c>
      <c r="C13" s="674" t="s">
        <v>1679</v>
      </c>
      <c r="D13" s="674" t="s">
        <v>1680</v>
      </c>
      <c r="E13" s="674" t="s">
        <v>109</v>
      </c>
      <c r="F13" s="674" t="s">
        <v>1681</v>
      </c>
      <c r="G13" s="674" t="s">
        <v>1682</v>
      </c>
      <c r="H13" s="674" t="s">
        <v>1683</v>
      </c>
      <c r="I13" s="674" t="s">
        <v>1684</v>
      </c>
      <c r="J13" s="674" t="s">
        <v>367</v>
      </c>
      <c r="K13" s="3" t="s">
        <v>86</v>
      </c>
    </row>
    <row r="14" spans="1:15">
      <c r="A14" s="4">
        <v>100</v>
      </c>
      <c r="B14" s="245" t="s">
        <v>76</v>
      </c>
      <c r="C14" s="389">
        <v>6058</v>
      </c>
      <c r="D14" s="389">
        <v>76697.760000000009</v>
      </c>
      <c r="E14" s="390">
        <v>0</v>
      </c>
      <c r="F14" s="391">
        <v>3008</v>
      </c>
      <c r="G14" s="392">
        <v>730</v>
      </c>
      <c r="H14" s="389">
        <v>62868</v>
      </c>
      <c r="I14" s="389">
        <v>100</v>
      </c>
      <c r="J14" s="389"/>
      <c r="K14" s="4">
        <f>A14</f>
        <v>100</v>
      </c>
      <c r="M14" s="129"/>
    </row>
    <row r="15" spans="1:15">
      <c r="A15" s="4">
        <f>A14+1</f>
        <v>101</v>
      </c>
      <c r="B15" s="243" t="s">
        <v>77</v>
      </c>
      <c r="C15" s="389">
        <v>5944</v>
      </c>
      <c r="D15" s="389">
        <v>71228.320000000007</v>
      </c>
      <c r="E15" s="389">
        <v>0</v>
      </c>
      <c r="F15" s="391">
        <v>2769</v>
      </c>
      <c r="G15" s="393">
        <v>730</v>
      </c>
      <c r="H15" s="389">
        <v>95728</v>
      </c>
      <c r="I15" s="389">
        <v>100</v>
      </c>
      <c r="J15" s="389"/>
      <c r="K15" s="4">
        <f t="shared" ref="K15:K25" si="0">A15</f>
        <v>101</v>
      </c>
      <c r="M15" s="129"/>
    </row>
    <row r="16" spans="1:15">
      <c r="A16" s="4">
        <f t="shared" ref="A16:A26" si="1">A15+1</f>
        <v>102</v>
      </c>
      <c r="B16" s="243" t="s">
        <v>78</v>
      </c>
      <c r="C16" s="389">
        <v>5821</v>
      </c>
      <c r="D16" s="389">
        <v>77098.06</v>
      </c>
      <c r="E16" s="389">
        <v>0</v>
      </c>
      <c r="F16" s="391">
        <v>2889</v>
      </c>
      <c r="G16" s="393">
        <v>730</v>
      </c>
      <c r="H16" s="389">
        <v>105546</v>
      </c>
      <c r="I16" s="389">
        <v>100</v>
      </c>
      <c r="J16" s="389"/>
      <c r="K16" s="4">
        <f t="shared" si="0"/>
        <v>102</v>
      </c>
      <c r="M16" s="129"/>
    </row>
    <row r="17" spans="1:13">
      <c r="A17" s="4">
        <f t="shared" si="1"/>
        <v>103</v>
      </c>
      <c r="B17" s="243" t="s">
        <v>79</v>
      </c>
      <c r="C17" s="389">
        <v>8780</v>
      </c>
      <c r="D17" s="389">
        <v>80896.88</v>
      </c>
      <c r="E17" s="389">
        <v>0</v>
      </c>
      <c r="F17" s="391">
        <v>3011</v>
      </c>
      <c r="G17" s="393">
        <v>730</v>
      </c>
      <c r="H17" s="389">
        <v>122255</v>
      </c>
      <c r="I17" s="389">
        <v>100</v>
      </c>
      <c r="J17" s="389"/>
      <c r="K17" s="4">
        <f t="shared" si="0"/>
        <v>103</v>
      </c>
      <c r="M17" s="129"/>
    </row>
    <row r="18" spans="1:13">
      <c r="A18" s="4">
        <f t="shared" si="1"/>
        <v>104</v>
      </c>
      <c r="B18" s="243" t="s">
        <v>61</v>
      </c>
      <c r="C18" s="389">
        <v>8500</v>
      </c>
      <c r="D18" s="389">
        <v>88737.94</v>
      </c>
      <c r="E18" s="389">
        <v>0</v>
      </c>
      <c r="F18" s="391">
        <v>2869</v>
      </c>
      <c r="G18" s="393">
        <v>666</v>
      </c>
      <c r="H18" s="389">
        <v>129160</v>
      </c>
      <c r="I18" s="389">
        <v>52</v>
      </c>
      <c r="J18" s="389"/>
      <c r="K18" s="4">
        <f t="shared" si="0"/>
        <v>104</v>
      </c>
      <c r="M18" s="129"/>
    </row>
    <row r="19" spans="1:13">
      <c r="A19" s="4">
        <f t="shared" si="1"/>
        <v>105</v>
      </c>
      <c r="B19" s="243" t="s">
        <v>147</v>
      </c>
      <c r="C19" s="389">
        <v>6012</v>
      </c>
      <c r="D19" s="389">
        <v>80085.440000000002</v>
      </c>
      <c r="E19" s="389">
        <v>0</v>
      </c>
      <c r="F19" s="391">
        <v>3024</v>
      </c>
      <c r="G19" s="393">
        <v>641</v>
      </c>
      <c r="H19" s="389">
        <v>134660</v>
      </c>
      <c r="I19" s="389">
        <v>56</v>
      </c>
      <c r="J19" s="389"/>
      <c r="K19" s="4">
        <f t="shared" si="0"/>
        <v>105</v>
      </c>
      <c r="M19" s="129"/>
    </row>
    <row r="20" spans="1:13">
      <c r="A20" s="4">
        <f t="shared" si="1"/>
        <v>106</v>
      </c>
      <c r="B20" s="243" t="s">
        <v>81</v>
      </c>
      <c r="C20" s="389">
        <v>6595</v>
      </c>
      <c r="D20" s="389">
        <v>75721.48000000001</v>
      </c>
      <c r="E20" s="389">
        <v>0</v>
      </c>
      <c r="F20" s="391">
        <v>3457</v>
      </c>
      <c r="G20" s="393">
        <v>682</v>
      </c>
      <c r="H20" s="389">
        <v>125054</v>
      </c>
      <c r="I20" s="389">
        <v>58</v>
      </c>
      <c r="J20" s="389"/>
      <c r="K20" s="4">
        <f t="shared" si="0"/>
        <v>106</v>
      </c>
      <c r="M20" s="129"/>
    </row>
    <row r="21" spans="1:13">
      <c r="A21" s="4">
        <f t="shared" si="1"/>
        <v>107</v>
      </c>
      <c r="B21" s="243" t="s">
        <v>82</v>
      </c>
      <c r="C21" s="389">
        <v>5859</v>
      </c>
      <c r="D21" s="389">
        <v>80908.600000000006</v>
      </c>
      <c r="E21" s="389">
        <v>0</v>
      </c>
      <c r="F21" s="391">
        <v>3522</v>
      </c>
      <c r="G21" s="393">
        <v>604</v>
      </c>
      <c r="H21" s="389">
        <v>116753</v>
      </c>
      <c r="I21" s="389">
        <v>56</v>
      </c>
      <c r="J21" s="389"/>
      <c r="K21" s="4">
        <f t="shared" si="0"/>
        <v>107</v>
      </c>
      <c r="M21" s="129"/>
    </row>
    <row r="22" spans="1:13">
      <c r="A22" s="4">
        <f t="shared" si="1"/>
        <v>108</v>
      </c>
      <c r="B22" s="243" t="s">
        <v>83</v>
      </c>
      <c r="C22" s="389">
        <v>6177</v>
      </c>
      <c r="D22" s="389">
        <v>89124.66</v>
      </c>
      <c r="E22" s="389">
        <v>0</v>
      </c>
      <c r="F22" s="391">
        <v>3583</v>
      </c>
      <c r="G22" s="393">
        <v>638</v>
      </c>
      <c r="H22" s="389">
        <v>109757</v>
      </c>
      <c r="I22" s="389">
        <v>57</v>
      </c>
      <c r="J22" s="389"/>
      <c r="K22" s="4">
        <f t="shared" si="0"/>
        <v>108</v>
      </c>
      <c r="M22" s="129"/>
    </row>
    <row r="23" spans="1:13">
      <c r="A23" s="4">
        <f t="shared" si="1"/>
        <v>109</v>
      </c>
      <c r="B23" s="243" t="s">
        <v>84</v>
      </c>
      <c r="C23" s="389">
        <v>5770</v>
      </c>
      <c r="D23" s="389">
        <v>85043.36</v>
      </c>
      <c r="E23" s="389">
        <v>0</v>
      </c>
      <c r="F23" s="391">
        <v>3310</v>
      </c>
      <c r="G23" s="393">
        <v>612</v>
      </c>
      <c r="H23" s="389">
        <v>108020</v>
      </c>
      <c r="I23" s="389">
        <v>57</v>
      </c>
      <c r="J23" s="389"/>
      <c r="K23" s="4">
        <f t="shared" si="0"/>
        <v>109</v>
      </c>
      <c r="M23" s="129"/>
    </row>
    <row r="24" spans="1:13">
      <c r="A24" s="4">
        <f t="shared" si="1"/>
        <v>110</v>
      </c>
      <c r="B24" s="243" t="s">
        <v>85</v>
      </c>
      <c r="C24" s="389">
        <v>6006</v>
      </c>
      <c r="D24" s="389">
        <v>84343.16</v>
      </c>
      <c r="E24" s="389">
        <v>0</v>
      </c>
      <c r="F24" s="391">
        <v>2660</v>
      </c>
      <c r="G24" s="393">
        <v>677</v>
      </c>
      <c r="H24" s="389">
        <v>81000</v>
      </c>
      <c r="I24" s="389">
        <v>69</v>
      </c>
      <c r="J24" s="389"/>
      <c r="K24" s="4">
        <f t="shared" si="0"/>
        <v>110</v>
      </c>
      <c r="M24" s="129"/>
    </row>
    <row r="25" spans="1:13">
      <c r="A25" s="4">
        <f t="shared" si="1"/>
        <v>111</v>
      </c>
      <c r="B25" s="243" t="s">
        <v>75</v>
      </c>
      <c r="C25" s="394">
        <v>5983</v>
      </c>
      <c r="D25" s="394">
        <v>83514.179999999993</v>
      </c>
      <c r="E25" s="394">
        <v>0</v>
      </c>
      <c r="F25" s="391">
        <v>2378</v>
      </c>
      <c r="G25" s="395">
        <v>801</v>
      </c>
      <c r="H25" s="394">
        <v>56870</v>
      </c>
      <c r="I25" s="394">
        <v>78</v>
      </c>
      <c r="J25" s="394"/>
      <c r="K25" s="4">
        <f t="shared" si="0"/>
        <v>111</v>
      </c>
      <c r="M25" s="129"/>
    </row>
    <row r="26" spans="1:13">
      <c r="A26" s="4">
        <f t="shared" si="1"/>
        <v>112</v>
      </c>
      <c r="B26" s="349" t="s">
        <v>197</v>
      </c>
      <c r="C26" s="396">
        <f>SUM(C14:C25)</f>
        <v>77505</v>
      </c>
      <c r="D26" s="396">
        <f>SUM(D14:D25)</f>
        <v>973399.84000000008</v>
      </c>
      <c r="E26" s="396">
        <f t="shared" ref="E26:J26" si="2">SUM(E14:E25)</f>
        <v>0</v>
      </c>
      <c r="F26" s="396">
        <f t="shared" si="2"/>
        <v>36480</v>
      </c>
      <c r="G26" s="396">
        <f t="shared" si="2"/>
        <v>8241</v>
      </c>
      <c r="H26" s="396">
        <f t="shared" si="2"/>
        <v>1247671</v>
      </c>
      <c r="I26" s="396">
        <f t="shared" si="2"/>
        <v>883</v>
      </c>
      <c r="J26" s="396">
        <f t="shared" si="2"/>
        <v>0</v>
      </c>
      <c r="K26" s="4">
        <f>A26</f>
        <v>112</v>
      </c>
      <c r="M26" s="129"/>
    </row>
    <row r="27" spans="1:13">
      <c r="B27" s="6"/>
      <c r="C27" s="512"/>
      <c r="D27" s="512"/>
      <c r="E27" s="512"/>
      <c r="F27" s="512"/>
      <c r="G27" s="512"/>
      <c r="H27" s="512"/>
      <c r="I27" s="512"/>
      <c r="J27" s="512"/>
      <c r="M27" s="129"/>
    </row>
    <row r="28" spans="1:13" s="573" customFormat="1">
      <c r="A28" s="572"/>
      <c r="B28" s="603" t="s">
        <v>1549</v>
      </c>
      <c r="K28" s="572"/>
      <c r="M28" s="129"/>
    </row>
    <row r="29" spans="1:13" s="573" customFormat="1" ht="29">
      <c r="A29" s="604" t="s">
        <v>86</v>
      </c>
      <c r="B29" s="605" t="s">
        <v>58</v>
      </c>
      <c r="C29" s="605" t="str">
        <f>C13</f>
        <v>Port Of Oakland
(SA No. 3)</v>
      </c>
      <c r="D29" s="605" t="str">
        <f t="shared" ref="D29:J29" si="3">D13</f>
        <v>CCSF
(SA No. 275)</v>
      </c>
      <c r="E29" s="605" t="str">
        <f t="shared" si="3"/>
        <v>N/A</v>
      </c>
      <c r="F29" s="605" t="str">
        <f t="shared" si="3"/>
        <v>PWRPA 2
(SA No. 56)</v>
      </c>
      <c r="G29" s="605" t="str">
        <f t="shared" si="3"/>
        <v>Shelter Cove
(SA No. 382)</v>
      </c>
      <c r="H29" s="605" t="str">
        <f t="shared" si="3"/>
        <v>WAPA
(SA No. 17)</v>
      </c>
      <c r="I29" s="605" t="str">
        <f t="shared" si="3"/>
        <v>Westside
(SA No. 15)</v>
      </c>
      <c r="J29" s="605" t="str">
        <f t="shared" si="3"/>
        <v>…</v>
      </c>
      <c r="K29" s="604" t="s">
        <v>86</v>
      </c>
      <c r="M29" s="129"/>
    </row>
    <row r="30" spans="1:13" s="573" customFormat="1">
      <c r="A30" s="606">
        <f>A26+1</f>
        <v>113</v>
      </c>
      <c r="B30" s="607" t="s">
        <v>76</v>
      </c>
      <c r="C30" s="608">
        <v>5553</v>
      </c>
      <c r="D30" s="608">
        <v>52553</v>
      </c>
      <c r="E30" s="609">
        <v>0</v>
      </c>
      <c r="F30" s="610">
        <v>1985</v>
      </c>
      <c r="G30" s="611">
        <v>730</v>
      </c>
      <c r="H30" s="608">
        <v>35438</v>
      </c>
      <c r="I30" s="608">
        <v>100</v>
      </c>
      <c r="J30" s="608"/>
      <c r="K30" s="606">
        <f>A30</f>
        <v>113</v>
      </c>
      <c r="M30" s="129"/>
    </row>
    <row r="31" spans="1:13" s="573" customFormat="1">
      <c r="A31" s="606">
        <f>A30+1</f>
        <v>114</v>
      </c>
      <c r="B31" s="612" t="s">
        <v>77</v>
      </c>
      <c r="C31" s="608">
        <v>5506</v>
      </c>
      <c r="D31" s="608">
        <v>52944</v>
      </c>
      <c r="E31" s="608">
        <v>0</v>
      </c>
      <c r="F31" s="610">
        <v>2217</v>
      </c>
      <c r="G31" s="613">
        <v>730</v>
      </c>
      <c r="H31" s="608">
        <v>52186</v>
      </c>
      <c r="I31" s="608">
        <v>100</v>
      </c>
      <c r="J31" s="608"/>
      <c r="K31" s="606">
        <f t="shared" ref="K31:K41" si="4">A31</f>
        <v>114</v>
      </c>
      <c r="M31" s="129"/>
    </row>
    <row r="32" spans="1:13" s="573" customFormat="1">
      <c r="A32" s="606">
        <f t="shared" ref="A32:A42" si="5">A31+1</f>
        <v>115</v>
      </c>
      <c r="B32" s="612" t="s">
        <v>78</v>
      </c>
      <c r="C32" s="608">
        <v>5303</v>
      </c>
      <c r="D32" s="608">
        <v>53174</v>
      </c>
      <c r="E32" s="608">
        <v>0</v>
      </c>
      <c r="F32" s="610">
        <v>2551</v>
      </c>
      <c r="G32" s="613">
        <v>730</v>
      </c>
      <c r="H32" s="608">
        <v>69263</v>
      </c>
      <c r="I32" s="608">
        <v>100</v>
      </c>
      <c r="J32" s="608"/>
      <c r="K32" s="606">
        <f t="shared" si="4"/>
        <v>115</v>
      </c>
      <c r="M32" s="129"/>
    </row>
    <row r="33" spans="1:13" s="573" customFormat="1">
      <c r="A33" s="606">
        <f t="shared" si="5"/>
        <v>116</v>
      </c>
      <c r="B33" s="612" t="s">
        <v>79</v>
      </c>
      <c r="C33" s="608">
        <v>5219</v>
      </c>
      <c r="D33" s="608">
        <v>57502</v>
      </c>
      <c r="E33" s="608">
        <v>0</v>
      </c>
      <c r="F33" s="610">
        <v>2723</v>
      </c>
      <c r="G33" s="613">
        <v>730</v>
      </c>
      <c r="H33" s="608">
        <v>83851</v>
      </c>
      <c r="I33" s="608">
        <v>100</v>
      </c>
      <c r="J33" s="608"/>
      <c r="K33" s="606">
        <f t="shared" si="4"/>
        <v>116</v>
      </c>
      <c r="M33" s="129"/>
    </row>
    <row r="34" spans="1:13" s="573" customFormat="1">
      <c r="A34" s="606">
        <f t="shared" si="5"/>
        <v>117</v>
      </c>
      <c r="B34" s="612" t="s">
        <v>61</v>
      </c>
      <c r="C34" s="608">
        <v>5197</v>
      </c>
      <c r="D34" s="608">
        <v>62445</v>
      </c>
      <c r="E34" s="608">
        <v>0</v>
      </c>
      <c r="F34" s="610">
        <v>2651</v>
      </c>
      <c r="G34" s="613">
        <v>666</v>
      </c>
      <c r="H34" s="608">
        <v>98767</v>
      </c>
      <c r="I34" s="608">
        <v>52</v>
      </c>
      <c r="J34" s="608"/>
      <c r="K34" s="606">
        <f t="shared" si="4"/>
        <v>117</v>
      </c>
      <c r="M34" s="129"/>
    </row>
    <row r="35" spans="1:13" s="573" customFormat="1">
      <c r="A35" s="606">
        <f t="shared" si="5"/>
        <v>118</v>
      </c>
      <c r="B35" s="612" t="s">
        <v>147</v>
      </c>
      <c r="C35" s="608">
        <v>5588</v>
      </c>
      <c r="D35" s="608">
        <v>55144</v>
      </c>
      <c r="E35" s="608">
        <v>0</v>
      </c>
      <c r="F35" s="610">
        <v>2833</v>
      </c>
      <c r="G35" s="613">
        <v>641</v>
      </c>
      <c r="H35" s="608">
        <v>92923</v>
      </c>
      <c r="I35" s="608">
        <v>56</v>
      </c>
      <c r="J35" s="608"/>
      <c r="K35" s="606">
        <f t="shared" si="4"/>
        <v>118</v>
      </c>
      <c r="M35" s="129"/>
    </row>
    <row r="36" spans="1:13" s="573" customFormat="1">
      <c r="A36" s="606">
        <f t="shared" si="5"/>
        <v>119</v>
      </c>
      <c r="B36" s="612" t="s">
        <v>81</v>
      </c>
      <c r="C36" s="608">
        <v>5186</v>
      </c>
      <c r="D36" s="608">
        <v>53848</v>
      </c>
      <c r="E36" s="608">
        <v>0</v>
      </c>
      <c r="F36" s="610">
        <v>3079</v>
      </c>
      <c r="G36" s="613">
        <v>682</v>
      </c>
      <c r="H36" s="608">
        <v>87156</v>
      </c>
      <c r="I36" s="608">
        <v>58</v>
      </c>
      <c r="J36" s="608"/>
      <c r="K36" s="606">
        <f t="shared" si="4"/>
        <v>119</v>
      </c>
      <c r="M36" s="129"/>
    </row>
    <row r="37" spans="1:13" s="573" customFormat="1">
      <c r="A37" s="606">
        <f t="shared" si="5"/>
        <v>120</v>
      </c>
      <c r="B37" s="612" t="s">
        <v>82</v>
      </c>
      <c r="C37" s="608">
        <v>5402</v>
      </c>
      <c r="D37" s="608">
        <v>55571</v>
      </c>
      <c r="E37" s="608">
        <v>0</v>
      </c>
      <c r="F37" s="610">
        <v>3179</v>
      </c>
      <c r="G37" s="613">
        <v>604</v>
      </c>
      <c r="H37" s="608">
        <v>76285</v>
      </c>
      <c r="I37" s="608">
        <v>56</v>
      </c>
      <c r="J37" s="608"/>
      <c r="K37" s="606">
        <f t="shared" si="4"/>
        <v>120</v>
      </c>
      <c r="M37" s="129"/>
    </row>
    <row r="38" spans="1:13" s="573" customFormat="1">
      <c r="A38" s="606">
        <f t="shared" si="5"/>
        <v>121</v>
      </c>
      <c r="B38" s="612" t="s">
        <v>83</v>
      </c>
      <c r="C38" s="608">
        <v>5902</v>
      </c>
      <c r="D38" s="608">
        <v>57122</v>
      </c>
      <c r="E38" s="608">
        <v>0</v>
      </c>
      <c r="F38" s="610">
        <v>3261</v>
      </c>
      <c r="G38" s="613">
        <v>638</v>
      </c>
      <c r="H38" s="608">
        <v>72429</v>
      </c>
      <c r="I38" s="608">
        <v>57</v>
      </c>
      <c r="J38" s="608"/>
      <c r="K38" s="606">
        <f t="shared" si="4"/>
        <v>121</v>
      </c>
      <c r="M38" s="129"/>
    </row>
    <row r="39" spans="1:13" s="573" customFormat="1">
      <c r="A39" s="606">
        <f t="shared" si="5"/>
        <v>122</v>
      </c>
      <c r="B39" s="612" t="s">
        <v>84</v>
      </c>
      <c r="C39" s="608">
        <v>5749</v>
      </c>
      <c r="D39" s="608">
        <v>59573</v>
      </c>
      <c r="E39" s="608">
        <v>0</v>
      </c>
      <c r="F39" s="610">
        <v>3024</v>
      </c>
      <c r="G39" s="613">
        <v>612</v>
      </c>
      <c r="H39" s="608">
        <v>71120</v>
      </c>
      <c r="I39" s="608">
        <v>57</v>
      </c>
      <c r="J39" s="608"/>
      <c r="K39" s="606">
        <f t="shared" si="4"/>
        <v>122</v>
      </c>
      <c r="M39" s="129"/>
    </row>
    <row r="40" spans="1:13" s="573" customFormat="1">
      <c r="A40" s="606">
        <f t="shared" si="5"/>
        <v>123</v>
      </c>
      <c r="B40" s="612" t="s">
        <v>85</v>
      </c>
      <c r="C40" s="608">
        <v>5474</v>
      </c>
      <c r="D40" s="608">
        <v>56235</v>
      </c>
      <c r="E40" s="608">
        <v>0</v>
      </c>
      <c r="F40" s="610">
        <v>2483</v>
      </c>
      <c r="G40" s="613">
        <v>677</v>
      </c>
      <c r="H40" s="608">
        <v>50388</v>
      </c>
      <c r="I40" s="608">
        <v>69</v>
      </c>
      <c r="J40" s="608"/>
      <c r="K40" s="606">
        <f t="shared" si="4"/>
        <v>123</v>
      </c>
      <c r="M40" s="129"/>
    </row>
    <row r="41" spans="1:13" s="573" customFormat="1">
      <c r="A41" s="606">
        <f t="shared" si="5"/>
        <v>124</v>
      </c>
      <c r="B41" s="612" t="s">
        <v>75</v>
      </c>
      <c r="C41" s="614">
        <v>5574</v>
      </c>
      <c r="D41" s="614">
        <v>58227</v>
      </c>
      <c r="E41" s="614">
        <v>0</v>
      </c>
      <c r="F41" s="610">
        <v>2128</v>
      </c>
      <c r="G41" s="615">
        <v>801</v>
      </c>
      <c r="H41" s="614">
        <v>27880</v>
      </c>
      <c r="I41" s="614">
        <v>78</v>
      </c>
      <c r="J41" s="614"/>
      <c r="K41" s="606">
        <f t="shared" si="4"/>
        <v>124</v>
      </c>
      <c r="M41" s="129"/>
    </row>
    <row r="42" spans="1:13" s="573" customFormat="1">
      <c r="A42" s="606">
        <f t="shared" si="5"/>
        <v>125</v>
      </c>
      <c r="B42" s="616" t="s">
        <v>197</v>
      </c>
      <c r="C42" s="617">
        <f>SUM(C30:C41)</f>
        <v>65653</v>
      </c>
      <c r="D42" s="617">
        <f>SUM(D30:D41)</f>
        <v>674338</v>
      </c>
      <c r="E42" s="617">
        <f t="shared" ref="E42:J42" si="6">SUM(E30:E41)</f>
        <v>0</v>
      </c>
      <c r="F42" s="617">
        <f t="shared" si="6"/>
        <v>32114</v>
      </c>
      <c r="G42" s="617">
        <f t="shared" si="6"/>
        <v>8241</v>
      </c>
      <c r="H42" s="617">
        <f t="shared" si="6"/>
        <v>817686</v>
      </c>
      <c r="I42" s="617">
        <f t="shared" si="6"/>
        <v>883</v>
      </c>
      <c r="J42" s="617">
        <f t="shared" si="6"/>
        <v>0</v>
      </c>
      <c r="K42" s="606">
        <f>A42</f>
        <v>125</v>
      </c>
      <c r="M42" s="129"/>
    </row>
    <row r="43" spans="1:13" s="552" customFormat="1">
      <c r="A43" s="551"/>
      <c r="B43" s="553"/>
      <c r="C43" s="554"/>
      <c r="D43" s="554"/>
      <c r="E43" s="554"/>
      <c r="F43" s="554"/>
      <c r="G43" s="554"/>
      <c r="H43" s="554"/>
      <c r="I43" s="554"/>
      <c r="J43" s="554"/>
      <c r="K43" s="551"/>
    </row>
    <row r="44" spans="1:13">
      <c r="B44" s="41" t="s">
        <v>1616</v>
      </c>
      <c r="C44" s="41"/>
      <c r="D44" s="41"/>
      <c r="E44" s="41"/>
      <c r="F44" s="41"/>
      <c r="G44" s="41"/>
      <c r="H44" s="41"/>
      <c r="I44" s="41"/>
      <c r="J44" s="41"/>
    </row>
    <row r="45" spans="1:13">
      <c r="B45" s="5" t="s">
        <v>1417</v>
      </c>
    </row>
    <row r="46" spans="1:13">
      <c r="B46" s="5"/>
    </row>
    <row r="47" spans="1:13" ht="29">
      <c r="A47" s="3" t="s">
        <v>86</v>
      </c>
      <c r="B47" s="345" t="s">
        <v>58</v>
      </c>
      <c r="C47" s="351" t="str">
        <f>C13</f>
        <v>Port Of Oakland
(SA No. 3)</v>
      </c>
      <c r="D47" s="351" t="str">
        <f t="shared" ref="D47:J47" si="7">D13</f>
        <v>CCSF
(SA No. 275)</v>
      </c>
      <c r="E47" s="351" t="str">
        <f t="shared" si="7"/>
        <v>N/A</v>
      </c>
      <c r="F47" s="351" t="str">
        <f t="shared" si="7"/>
        <v>PWRPA 2
(SA No. 56)</v>
      </c>
      <c r="G47" s="351" t="str">
        <f t="shared" si="7"/>
        <v>Shelter Cove
(SA No. 382)</v>
      </c>
      <c r="H47" s="351" t="str">
        <f t="shared" si="7"/>
        <v>WAPA
(SA No. 17)</v>
      </c>
      <c r="I47" s="351" t="str">
        <f t="shared" si="7"/>
        <v>Westside
(SA No. 15)</v>
      </c>
      <c r="J47" s="351" t="str">
        <f t="shared" si="7"/>
        <v>…</v>
      </c>
      <c r="K47" s="3" t="s">
        <v>86</v>
      </c>
    </row>
    <row r="48" spans="1:13">
      <c r="A48" s="4">
        <v>200</v>
      </c>
      <c r="B48" s="245" t="s">
        <v>76</v>
      </c>
      <c r="C48" s="715">
        <v>34291.25</v>
      </c>
      <c r="D48" s="715">
        <v>1120761.1200000001</v>
      </c>
      <c r="E48" s="715">
        <v>0</v>
      </c>
      <c r="F48" s="715">
        <v>63821.25</v>
      </c>
      <c r="G48" s="715">
        <v>14167.11</v>
      </c>
      <c r="H48" s="715">
        <v>1978263.98</v>
      </c>
      <c r="I48" s="715">
        <v>1342</v>
      </c>
      <c r="J48" s="715"/>
      <c r="K48" s="4">
        <f t="shared" ref="K48:K60" si="8">A48</f>
        <v>200</v>
      </c>
    </row>
    <row r="49" spans="1:13">
      <c r="A49" s="4">
        <f>A48+1</f>
        <v>201</v>
      </c>
      <c r="B49" s="243" t="s">
        <v>77</v>
      </c>
      <c r="C49" s="715">
        <v>34291.25</v>
      </c>
      <c r="D49" s="715">
        <v>1120761.1200000001</v>
      </c>
      <c r="E49" s="715">
        <v>0</v>
      </c>
      <c r="F49" s="715">
        <v>63821.25</v>
      </c>
      <c r="G49" s="715">
        <v>14167.11</v>
      </c>
      <c r="H49" s="715">
        <v>1978263.98</v>
      </c>
      <c r="I49" s="715">
        <v>1342</v>
      </c>
      <c r="J49" s="715"/>
      <c r="K49" s="4">
        <f t="shared" si="8"/>
        <v>201</v>
      </c>
    </row>
    <row r="50" spans="1:13">
      <c r="A50" s="4">
        <f t="shared" ref="A50:A59" si="9">A49+1</f>
        <v>202</v>
      </c>
      <c r="B50" s="243" t="s">
        <v>78</v>
      </c>
      <c r="C50" s="715">
        <v>34291.25</v>
      </c>
      <c r="D50" s="715">
        <v>1120761.1200000001</v>
      </c>
      <c r="E50" s="715">
        <v>0</v>
      </c>
      <c r="F50" s="715">
        <v>63821.25</v>
      </c>
      <c r="G50" s="715">
        <v>14167.11</v>
      </c>
      <c r="H50" s="715">
        <v>1978263.98</v>
      </c>
      <c r="I50" s="715">
        <v>1342</v>
      </c>
      <c r="J50" s="715"/>
      <c r="K50" s="4">
        <f t="shared" si="8"/>
        <v>202</v>
      </c>
    </row>
    <row r="51" spans="1:13">
      <c r="A51" s="4">
        <f t="shared" si="9"/>
        <v>203</v>
      </c>
      <c r="B51" s="243" t="s">
        <v>79</v>
      </c>
      <c r="C51" s="715">
        <v>34291.25</v>
      </c>
      <c r="D51" s="715">
        <v>1120761.1200000001</v>
      </c>
      <c r="E51" s="715">
        <v>0</v>
      </c>
      <c r="F51" s="715">
        <v>63821.25</v>
      </c>
      <c r="G51" s="715">
        <v>14167.11</v>
      </c>
      <c r="H51" s="715">
        <v>1978263.98</v>
      </c>
      <c r="I51" s="715">
        <v>1342</v>
      </c>
      <c r="J51" s="715"/>
      <c r="K51" s="4">
        <f t="shared" si="8"/>
        <v>203</v>
      </c>
    </row>
    <row r="52" spans="1:13">
      <c r="A52" s="4">
        <f t="shared" si="9"/>
        <v>204</v>
      </c>
      <c r="B52" s="243" t="s">
        <v>61</v>
      </c>
      <c r="C52" s="715">
        <v>34291.25</v>
      </c>
      <c r="D52" s="715">
        <v>909569.06</v>
      </c>
      <c r="E52" s="715">
        <v>0</v>
      </c>
      <c r="F52" s="715">
        <v>41465.656999999999</v>
      </c>
      <c r="G52" s="715">
        <v>10483.505999999999</v>
      </c>
      <c r="H52" s="715">
        <v>1693450.5</v>
      </c>
      <c r="I52" s="715">
        <v>960.85600000000011</v>
      </c>
      <c r="J52" s="715"/>
      <c r="K52" s="4">
        <f t="shared" si="8"/>
        <v>204</v>
      </c>
    </row>
    <row r="53" spans="1:13">
      <c r="A53" s="4">
        <f t="shared" si="9"/>
        <v>205</v>
      </c>
      <c r="B53" s="243" t="s">
        <v>147</v>
      </c>
      <c r="C53" s="715">
        <v>34291.25</v>
      </c>
      <c r="D53" s="715">
        <v>806275.91</v>
      </c>
      <c r="E53" s="715">
        <v>0</v>
      </c>
      <c r="F53" s="715">
        <v>43705.871999999996</v>
      </c>
      <c r="G53" s="715">
        <v>10089.981</v>
      </c>
      <c r="H53" s="715">
        <v>1689800.81</v>
      </c>
      <c r="I53" s="715">
        <v>1034.768</v>
      </c>
      <c r="J53" s="715"/>
      <c r="K53" s="4">
        <f t="shared" si="8"/>
        <v>205</v>
      </c>
    </row>
    <row r="54" spans="1:13">
      <c r="A54" s="4">
        <f t="shared" si="9"/>
        <v>206</v>
      </c>
      <c r="B54" s="243" t="s">
        <v>81</v>
      </c>
      <c r="C54" s="715">
        <v>34291.25</v>
      </c>
      <c r="D54" s="715">
        <v>747386.54</v>
      </c>
      <c r="E54" s="715">
        <v>0</v>
      </c>
      <c r="F54" s="715">
        <v>50050.739000000001</v>
      </c>
      <c r="G54" s="715">
        <v>10735.361999999999</v>
      </c>
      <c r="H54" s="715">
        <v>1499418.85</v>
      </c>
      <c r="I54" s="715">
        <v>1071.7240000000002</v>
      </c>
      <c r="J54" s="715"/>
      <c r="K54" s="4">
        <f t="shared" si="8"/>
        <v>206</v>
      </c>
    </row>
    <row r="55" spans="1:13">
      <c r="A55" s="4">
        <f t="shared" si="9"/>
        <v>207</v>
      </c>
      <c r="B55" s="243" t="s">
        <v>82</v>
      </c>
      <c r="C55" s="715">
        <v>34291.25</v>
      </c>
      <c r="D55" s="715">
        <v>664090.99</v>
      </c>
      <c r="E55" s="715">
        <v>0</v>
      </c>
      <c r="F55" s="715">
        <v>50990.184000000001</v>
      </c>
      <c r="G55" s="715">
        <v>9507.5640000000003</v>
      </c>
      <c r="H55" s="715">
        <v>1470060.92</v>
      </c>
      <c r="I55" s="715">
        <v>1034.768</v>
      </c>
      <c r="J55" s="715"/>
      <c r="K55" s="4">
        <f t="shared" si="8"/>
        <v>207</v>
      </c>
    </row>
    <row r="56" spans="1:13">
      <c r="A56" s="4">
        <f t="shared" si="9"/>
        <v>208</v>
      </c>
      <c r="B56" s="243" t="s">
        <v>83</v>
      </c>
      <c r="C56" s="715">
        <v>34291.25</v>
      </c>
      <c r="D56" s="715">
        <v>1071615.18</v>
      </c>
      <c r="E56" s="715">
        <v>0</v>
      </c>
      <c r="F56" s="715">
        <v>51871.816999999995</v>
      </c>
      <c r="G56" s="715">
        <v>10042.758</v>
      </c>
      <c r="H56" s="715">
        <v>1442394.3800000001</v>
      </c>
      <c r="I56" s="715">
        <v>1053.2460000000001</v>
      </c>
      <c r="J56" s="715"/>
      <c r="K56" s="4">
        <f t="shared" si="8"/>
        <v>208</v>
      </c>
    </row>
    <row r="57" spans="1:13">
      <c r="A57" s="4">
        <f t="shared" si="9"/>
        <v>209</v>
      </c>
      <c r="B57" s="243" t="s">
        <v>84</v>
      </c>
      <c r="C57" s="715">
        <v>34291.25</v>
      </c>
      <c r="D57" s="715">
        <v>1012553.69</v>
      </c>
      <c r="E57" s="715">
        <v>0</v>
      </c>
      <c r="F57" s="715">
        <v>47926.148000000001</v>
      </c>
      <c r="G57" s="715">
        <v>9633.4920000000002</v>
      </c>
      <c r="H57" s="715">
        <v>1467906.72</v>
      </c>
      <c r="I57" s="715">
        <v>1053.2460000000001</v>
      </c>
      <c r="J57" s="715"/>
      <c r="K57" s="4">
        <f t="shared" si="8"/>
        <v>209</v>
      </c>
    </row>
    <row r="58" spans="1:13">
      <c r="A58" s="4">
        <f t="shared" si="9"/>
        <v>210</v>
      </c>
      <c r="B58" s="243" t="s">
        <v>85</v>
      </c>
      <c r="C58" s="715">
        <v>34291.25</v>
      </c>
      <c r="D58" s="715">
        <v>1014073.50032</v>
      </c>
      <c r="E58" s="715">
        <v>0</v>
      </c>
      <c r="F58" s="715">
        <v>38531.697999999997</v>
      </c>
      <c r="G58" s="715">
        <v>10656.656999999999</v>
      </c>
      <c r="H58" s="715">
        <v>1116280.83</v>
      </c>
      <c r="I58" s="715">
        <v>1274.9820000000002</v>
      </c>
      <c r="J58" s="715"/>
      <c r="K58" s="4">
        <f t="shared" si="8"/>
        <v>210</v>
      </c>
    </row>
    <row r="59" spans="1:13">
      <c r="A59" s="4">
        <f t="shared" si="9"/>
        <v>211</v>
      </c>
      <c r="B59" s="243" t="s">
        <v>75</v>
      </c>
      <c r="C59" s="716">
        <v>34291.25</v>
      </c>
      <c r="D59" s="716">
        <v>1007124.27112</v>
      </c>
      <c r="E59" s="716">
        <v>0</v>
      </c>
      <c r="F59" s="716">
        <v>34455.951999999997</v>
      </c>
      <c r="G59" s="716">
        <v>12608.540999999999</v>
      </c>
      <c r="H59" s="716">
        <v>790756.95</v>
      </c>
      <c r="I59" s="716">
        <v>1441.2840000000001</v>
      </c>
      <c r="J59" s="716"/>
      <c r="K59" s="4">
        <f t="shared" si="8"/>
        <v>211</v>
      </c>
    </row>
    <row r="60" spans="1:13">
      <c r="A60" s="4">
        <f>A59+1</f>
        <v>212</v>
      </c>
      <c r="B60" s="349" t="s">
        <v>197</v>
      </c>
      <c r="C60" s="717">
        <f t="shared" ref="C60" si="10">SUM(C48:C59)</f>
        <v>411495</v>
      </c>
      <c r="D60" s="717">
        <f>SUM(D48:D59)</f>
        <v>11715733.621440003</v>
      </c>
      <c r="E60" s="717">
        <f t="shared" ref="E60" si="11">SUM(E48:E59)</f>
        <v>0</v>
      </c>
      <c r="F60" s="717">
        <f t="shared" ref="F60" si="12">SUM(F48:F59)</f>
        <v>614283.06700000004</v>
      </c>
      <c r="G60" s="717">
        <f t="shared" ref="G60" si="13">SUM(G48:G59)</f>
        <v>140426.30099999998</v>
      </c>
      <c r="H60" s="717">
        <f t="shared" ref="H60" si="14">SUM(H48:H59)</f>
        <v>19083125.879999999</v>
      </c>
      <c r="I60" s="717">
        <f t="shared" ref="I60:J60" si="15">SUM(I48:I59)</f>
        <v>14292.874</v>
      </c>
      <c r="J60" s="717">
        <f t="shared" si="15"/>
        <v>0</v>
      </c>
      <c r="K60" s="4">
        <f t="shared" si="8"/>
        <v>212</v>
      </c>
      <c r="M60" s="24"/>
    </row>
    <row r="61" spans="1:13">
      <c r="M61" s="24"/>
    </row>
    <row r="62" spans="1:13">
      <c r="B62" s="41" t="s">
        <v>1611</v>
      </c>
      <c r="C62" s="41"/>
      <c r="D62" s="41"/>
      <c r="E62" s="41"/>
      <c r="F62" s="41"/>
      <c r="G62" s="41"/>
      <c r="H62" s="41"/>
      <c r="I62" s="41"/>
      <c r="J62" s="41"/>
      <c r="M62" s="24"/>
    </row>
    <row r="63" spans="1:13">
      <c r="B63" s="5"/>
      <c r="C63" s="5"/>
      <c r="D63" s="5"/>
      <c r="E63" s="5"/>
      <c r="F63" s="5"/>
      <c r="G63" s="5"/>
      <c r="H63" s="5"/>
      <c r="I63" s="5"/>
      <c r="J63" s="5"/>
    </row>
    <row r="64" spans="1:13">
      <c r="B64" s="106" t="s">
        <v>1473</v>
      </c>
      <c r="K64"/>
    </row>
    <row r="65" spans="1:11" ht="29">
      <c r="A65" s="3" t="s">
        <v>86</v>
      </c>
      <c r="B65" s="345" t="s">
        <v>58</v>
      </c>
      <c r="C65" s="674" t="s">
        <v>1680</v>
      </c>
      <c r="D65" s="674" t="s">
        <v>109</v>
      </c>
      <c r="E65" s="674" t="s">
        <v>1683</v>
      </c>
      <c r="K65" s="3" t="s">
        <v>86</v>
      </c>
    </row>
    <row r="66" spans="1:11">
      <c r="A66" s="4">
        <v>300</v>
      </c>
      <c r="B66" s="245" t="s">
        <v>76</v>
      </c>
      <c r="C66" s="389">
        <v>119042.13934181824</v>
      </c>
      <c r="D66" s="391">
        <v>0</v>
      </c>
      <c r="E66" s="389">
        <v>35814</v>
      </c>
      <c r="K66" s="4">
        <f t="shared" ref="K66:K78" si="16">A66</f>
        <v>300</v>
      </c>
    </row>
    <row r="67" spans="1:11">
      <c r="A67" s="4">
        <f>A66+1</f>
        <v>301</v>
      </c>
      <c r="B67" s="243" t="s">
        <v>77</v>
      </c>
      <c r="C67" s="389">
        <v>59974.236719086228</v>
      </c>
      <c r="D67" s="391">
        <v>0</v>
      </c>
      <c r="E67" s="389">
        <v>45904</v>
      </c>
      <c r="K67" s="4">
        <f t="shared" si="16"/>
        <v>301</v>
      </c>
    </row>
    <row r="68" spans="1:11">
      <c r="A68" s="4">
        <f t="shared" ref="A68:A78" si="17">A67+1</f>
        <v>302</v>
      </c>
      <c r="B68" s="243" t="s">
        <v>78</v>
      </c>
      <c r="C68" s="389">
        <v>97366.087005926631</v>
      </c>
      <c r="D68" s="391">
        <v>0</v>
      </c>
      <c r="E68" s="389">
        <v>51576</v>
      </c>
      <c r="K68" s="4">
        <f t="shared" si="16"/>
        <v>302</v>
      </c>
    </row>
    <row r="69" spans="1:11">
      <c r="A69" s="4">
        <f t="shared" si="17"/>
        <v>303</v>
      </c>
      <c r="B69" s="243" t="s">
        <v>79</v>
      </c>
      <c r="C69" s="389">
        <v>83981.56515319334</v>
      </c>
      <c r="D69" s="391">
        <v>0</v>
      </c>
      <c r="E69" s="389">
        <v>54844</v>
      </c>
      <c r="K69" s="4">
        <f t="shared" si="16"/>
        <v>303</v>
      </c>
    </row>
    <row r="70" spans="1:11">
      <c r="A70" s="4">
        <f t="shared" si="17"/>
        <v>304</v>
      </c>
      <c r="B70" s="243" t="s">
        <v>61</v>
      </c>
      <c r="C70" s="389">
        <v>59976.762420140985</v>
      </c>
      <c r="D70" s="391">
        <v>0</v>
      </c>
      <c r="E70" s="389">
        <v>59647</v>
      </c>
      <c r="K70" s="4">
        <f t="shared" si="16"/>
        <v>304</v>
      </c>
    </row>
    <row r="71" spans="1:11">
      <c r="A71" s="4">
        <f t="shared" si="17"/>
        <v>305</v>
      </c>
      <c r="B71" s="243" t="s">
        <v>147</v>
      </c>
      <c r="C71" s="389">
        <v>60159.848335991985</v>
      </c>
      <c r="D71" s="391">
        <v>0</v>
      </c>
      <c r="E71" s="389">
        <v>59899</v>
      </c>
      <c r="K71" s="4">
        <f t="shared" si="16"/>
        <v>305</v>
      </c>
    </row>
    <row r="72" spans="1:11">
      <c r="A72" s="4">
        <f t="shared" si="17"/>
        <v>306</v>
      </c>
      <c r="B72" s="243" t="s">
        <v>81</v>
      </c>
      <c r="C72" s="389">
        <v>54992.52672649399</v>
      </c>
      <c r="D72" s="391">
        <v>0</v>
      </c>
      <c r="E72" s="389">
        <v>59108</v>
      </c>
      <c r="K72" s="4">
        <f t="shared" si="16"/>
        <v>306</v>
      </c>
    </row>
    <row r="73" spans="1:11">
      <c r="A73" s="4">
        <f t="shared" si="17"/>
        <v>307</v>
      </c>
      <c r="B73" s="243" t="s">
        <v>82</v>
      </c>
      <c r="C73" s="389">
        <v>70078.326311527286</v>
      </c>
      <c r="D73" s="391">
        <v>0</v>
      </c>
      <c r="E73" s="389">
        <v>57829</v>
      </c>
      <c r="K73" s="4">
        <f t="shared" si="16"/>
        <v>307</v>
      </c>
    </row>
    <row r="74" spans="1:11">
      <c r="A74" s="4">
        <f t="shared" si="17"/>
        <v>308</v>
      </c>
      <c r="B74" s="243" t="s">
        <v>83</v>
      </c>
      <c r="C74" s="389">
        <v>62961.06014099282</v>
      </c>
      <c r="D74" s="391">
        <v>0</v>
      </c>
      <c r="E74" s="389">
        <v>55222</v>
      </c>
      <c r="K74" s="4">
        <f t="shared" si="16"/>
        <v>308</v>
      </c>
    </row>
    <row r="75" spans="1:11">
      <c r="A75" s="4">
        <f t="shared" si="17"/>
        <v>309</v>
      </c>
      <c r="B75" s="243" t="s">
        <v>84</v>
      </c>
      <c r="C75" s="389">
        <v>59847.318314831777</v>
      </c>
      <c r="D75" s="391">
        <v>0</v>
      </c>
      <c r="E75" s="389">
        <v>49197</v>
      </c>
      <c r="K75" s="4">
        <f t="shared" si="16"/>
        <v>309</v>
      </c>
    </row>
    <row r="76" spans="1:11">
      <c r="A76" s="4">
        <f t="shared" si="17"/>
        <v>310</v>
      </c>
      <c r="B76" s="243" t="s">
        <v>85</v>
      </c>
      <c r="C76" s="389">
        <v>60638.742374583599</v>
      </c>
      <c r="D76" s="391">
        <v>0</v>
      </c>
      <c r="E76" s="389">
        <v>41899</v>
      </c>
      <c r="K76" s="4">
        <f t="shared" si="16"/>
        <v>310</v>
      </c>
    </row>
    <row r="77" spans="1:11">
      <c r="A77" s="4">
        <f t="shared" si="17"/>
        <v>311</v>
      </c>
      <c r="B77" s="243" t="s">
        <v>75</v>
      </c>
      <c r="C77" s="394">
        <v>61823.021933012868</v>
      </c>
      <c r="D77" s="391">
        <v>0</v>
      </c>
      <c r="E77" s="394">
        <v>36677</v>
      </c>
      <c r="K77" s="4">
        <f t="shared" si="16"/>
        <v>311</v>
      </c>
    </row>
    <row r="78" spans="1:11">
      <c r="A78" s="4">
        <f t="shared" si="17"/>
        <v>312</v>
      </c>
      <c r="B78" s="349" t="s">
        <v>197</v>
      </c>
      <c r="C78" s="396">
        <f>SUM(C66:C77)</f>
        <v>850841.63477759983</v>
      </c>
      <c r="D78" s="396">
        <f>SUM(D66:D77)</f>
        <v>0</v>
      </c>
      <c r="E78" s="396">
        <f>SUM(E66:E77)</f>
        <v>607616</v>
      </c>
      <c r="K78" s="4">
        <f t="shared" si="16"/>
        <v>312</v>
      </c>
    </row>
    <row r="80" spans="1:11" s="573" customFormat="1">
      <c r="A80" s="572"/>
      <c r="B80" s="603" t="s">
        <v>1549</v>
      </c>
      <c r="K80" s="572"/>
    </row>
    <row r="81" spans="1:15" s="573" customFormat="1" ht="29">
      <c r="A81" s="604" t="s">
        <v>86</v>
      </c>
      <c r="B81" s="618" t="s">
        <v>58</v>
      </c>
      <c r="C81" s="605" t="str">
        <f>C65</f>
        <v>CCSF
(SA No. 275)</v>
      </c>
      <c r="D81" s="605" t="str">
        <f t="shared" ref="D81:E81" si="18">D65</f>
        <v>N/A</v>
      </c>
      <c r="E81" s="605" t="str">
        <f t="shared" si="18"/>
        <v>WAPA
(SA No. 17)</v>
      </c>
      <c r="K81" s="604" t="s">
        <v>86</v>
      </c>
    </row>
    <row r="82" spans="1:15" s="573" customFormat="1">
      <c r="A82" s="606">
        <f>A78+1</f>
        <v>313</v>
      </c>
      <c r="B82" s="607" t="s">
        <v>76</v>
      </c>
      <c r="C82" s="608">
        <v>67302.985926577894</v>
      </c>
      <c r="D82" s="610">
        <v>0</v>
      </c>
      <c r="E82" s="608">
        <v>20717</v>
      </c>
      <c r="K82" s="606">
        <f t="shared" ref="K82:K94" si="19">A82</f>
        <v>313</v>
      </c>
    </row>
    <row r="83" spans="1:15" s="573" customFormat="1">
      <c r="A83" s="606">
        <f>A82+1</f>
        <v>314</v>
      </c>
      <c r="B83" s="612" t="s">
        <v>77</v>
      </c>
      <c r="C83" s="608">
        <v>35448.993981773063</v>
      </c>
      <c r="D83" s="610">
        <v>0</v>
      </c>
      <c r="E83" s="608">
        <v>28201</v>
      </c>
      <c r="K83" s="606">
        <f t="shared" si="19"/>
        <v>314</v>
      </c>
    </row>
    <row r="84" spans="1:15" s="573" customFormat="1">
      <c r="A84" s="606">
        <f t="shared" ref="A84:A94" si="20">A83+1</f>
        <v>315</v>
      </c>
      <c r="B84" s="612" t="s">
        <v>78</v>
      </c>
      <c r="C84" s="608">
        <v>68417.087005926631</v>
      </c>
      <c r="D84" s="610">
        <v>0</v>
      </c>
      <c r="E84" s="608">
        <v>29053</v>
      </c>
      <c r="K84" s="606">
        <f t="shared" si="19"/>
        <v>315</v>
      </c>
      <c r="O84" s="574"/>
    </row>
    <row r="85" spans="1:15" s="573" customFormat="1">
      <c r="A85" s="606">
        <f t="shared" si="20"/>
        <v>316</v>
      </c>
      <c r="B85" s="612" t="s">
        <v>79</v>
      </c>
      <c r="C85" s="608">
        <v>56566.56515319334</v>
      </c>
      <c r="D85" s="610">
        <v>0</v>
      </c>
      <c r="E85" s="608">
        <v>33229</v>
      </c>
      <c r="K85" s="606">
        <f t="shared" si="19"/>
        <v>316</v>
      </c>
    </row>
    <row r="86" spans="1:15" s="573" customFormat="1">
      <c r="A86" s="606">
        <f t="shared" si="20"/>
        <v>317</v>
      </c>
      <c r="B86" s="612" t="s">
        <v>61</v>
      </c>
      <c r="C86" s="608">
        <v>34873.04910690109</v>
      </c>
      <c r="D86" s="610">
        <v>0</v>
      </c>
      <c r="E86" s="608">
        <v>42425</v>
      </c>
      <c r="K86" s="606">
        <f t="shared" si="19"/>
        <v>317</v>
      </c>
    </row>
    <row r="87" spans="1:15" s="573" customFormat="1">
      <c r="A87" s="606">
        <f t="shared" si="20"/>
        <v>318</v>
      </c>
      <c r="B87" s="612" t="s">
        <v>147</v>
      </c>
      <c r="C87" s="608">
        <v>35734.832704123932</v>
      </c>
      <c r="D87" s="610">
        <v>0</v>
      </c>
      <c r="E87" s="608">
        <v>42862</v>
      </c>
      <c r="K87" s="606">
        <f t="shared" si="19"/>
        <v>318</v>
      </c>
    </row>
    <row r="88" spans="1:15" s="573" customFormat="1">
      <c r="A88" s="606">
        <f t="shared" si="20"/>
        <v>319</v>
      </c>
      <c r="B88" s="612" t="s">
        <v>81</v>
      </c>
      <c r="C88" s="608">
        <v>32674.298012127016</v>
      </c>
      <c r="D88" s="610">
        <v>0</v>
      </c>
      <c r="E88" s="608">
        <v>41871</v>
      </c>
      <c r="K88" s="606">
        <f t="shared" si="19"/>
        <v>319</v>
      </c>
    </row>
    <row r="89" spans="1:15" s="573" customFormat="1">
      <c r="A89" s="606">
        <f t="shared" si="20"/>
        <v>320</v>
      </c>
      <c r="B89" s="612" t="s">
        <v>82</v>
      </c>
      <c r="C89" s="608">
        <v>41014.129319701111</v>
      </c>
      <c r="D89" s="610">
        <v>0</v>
      </c>
      <c r="E89" s="608">
        <v>38394</v>
      </c>
      <c r="K89" s="606">
        <f t="shared" si="19"/>
        <v>320</v>
      </c>
    </row>
    <row r="90" spans="1:15" s="573" customFormat="1">
      <c r="A90" s="606">
        <f t="shared" si="20"/>
        <v>321</v>
      </c>
      <c r="B90" s="612" t="s">
        <v>83</v>
      </c>
      <c r="C90" s="608">
        <v>39850.325680945447</v>
      </c>
      <c r="D90" s="610">
        <v>0</v>
      </c>
      <c r="E90" s="608">
        <v>36778</v>
      </c>
      <c r="K90" s="606">
        <f t="shared" si="19"/>
        <v>321</v>
      </c>
    </row>
    <row r="91" spans="1:15" s="573" customFormat="1">
      <c r="A91" s="606">
        <f t="shared" si="20"/>
        <v>322</v>
      </c>
      <c r="B91" s="612" t="s">
        <v>84</v>
      </c>
      <c r="C91" s="608">
        <v>36221.891255397044</v>
      </c>
      <c r="D91" s="610">
        <v>0</v>
      </c>
      <c r="E91" s="608">
        <v>26908</v>
      </c>
      <c r="K91" s="606">
        <f t="shared" si="19"/>
        <v>322</v>
      </c>
    </row>
    <row r="92" spans="1:15" s="573" customFormat="1">
      <c r="A92" s="606">
        <f t="shared" si="20"/>
        <v>323</v>
      </c>
      <c r="B92" s="612" t="s">
        <v>85</v>
      </c>
      <c r="C92" s="608">
        <v>37637.742374583599</v>
      </c>
      <c r="D92" s="610">
        <v>0</v>
      </c>
      <c r="E92" s="608">
        <v>20915</v>
      </c>
      <c r="K92" s="606">
        <f t="shared" si="19"/>
        <v>323</v>
      </c>
    </row>
    <row r="93" spans="1:15" s="573" customFormat="1">
      <c r="A93" s="606">
        <f t="shared" si="20"/>
        <v>324</v>
      </c>
      <c r="B93" s="612" t="s">
        <v>75</v>
      </c>
      <c r="C93" s="614">
        <v>38022.000073522999</v>
      </c>
      <c r="D93" s="610">
        <v>0</v>
      </c>
      <c r="E93" s="614">
        <v>17480</v>
      </c>
      <c r="K93" s="606">
        <f t="shared" si="19"/>
        <v>324</v>
      </c>
    </row>
    <row r="94" spans="1:15" s="573" customFormat="1">
      <c r="A94" s="606">
        <f t="shared" si="20"/>
        <v>325</v>
      </c>
      <c r="B94" s="616" t="s">
        <v>197</v>
      </c>
      <c r="C94" s="617">
        <f>SUM(C82:C93)</f>
        <v>523763.90059477312</v>
      </c>
      <c r="D94" s="617">
        <f>SUM(D82:D93)</f>
        <v>0</v>
      </c>
      <c r="E94" s="617">
        <f>SUM(E82:E93)</f>
        <v>378833</v>
      </c>
      <c r="K94" s="606">
        <f t="shared" si="19"/>
        <v>325</v>
      </c>
    </row>
    <row r="95" spans="1:15" s="552" customFormat="1">
      <c r="A95" s="551"/>
      <c r="K95" s="551"/>
    </row>
    <row r="96" spans="1:15">
      <c r="B96" s="619" t="s">
        <v>1615</v>
      </c>
      <c r="C96" s="41"/>
      <c r="D96" s="41"/>
      <c r="E96" s="41"/>
      <c r="F96" s="41"/>
      <c r="G96" s="41"/>
      <c r="H96" s="41"/>
      <c r="I96" s="41"/>
      <c r="J96" s="41"/>
    </row>
    <row r="97" spans="1:11">
      <c r="B97" s="5"/>
      <c r="C97" s="5"/>
      <c r="D97" s="5"/>
      <c r="E97" s="5"/>
      <c r="F97" s="5"/>
      <c r="G97" s="5"/>
      <c r="H97" s="5"/>
      <c r="I97" s="5"/>
      <c r="J97" s="5"/>
    </row>
    <row r="98" spans="1:11" ht="29">
      <c r="A98" s="3" t="s">
        <v>86</v>
      </c>
      <c r="B98" s="345" t="s">
        <v>58</v>
      </c>
      <c r="C98" s="351" t="str">
        <f>C65</f>
        <v>CCSF
(SA No. 275)</v>
      </c>
      <c r="D98" s="351" t="str">
        <f t="shared" ref="D98:E98" si="21">D65</f>
        <v>N/A</v>
      </c>
      <c r="E98" s="351" t="str">
        <f t="shared" si="21"/>
        <v>WAPA
(SA No. 17)</v>
      </c>
      <c r="K98" s="3" t="s">
        <v>86</v>
      </c>
    </row>
    <row r="99" spans="1:11">
      <c r="A99" s="4">
        <v>400</v>
      </c>
      <c r="B99" s="245" t="s">
        <v>76</v>
      </c>
      <c r="C99" s="715">
        <v>1212051.6499999999</v>
      </c>
      <c r="D99" s="715">
        <v>0</v>
      </c>
      <c r="E99" s="715">
        <v>1209032.47</v>
      </c>
      <c r="K99" s="4">
        <f t="shared" ref="K99:K111" si="22">A99</f>
        <v>400</v>
      </c>
    </row>
    <row r="100" spans="1:11">
      <c r="A100" s="4">
        <f>A99+1</f>
        <v>401</v>
      </c>
      <c r="B100" s="243" t="s">
        <v>77</v>
      </c>
      <c r="C100" s="715">
        <v>1212027.1399999999</v>
      </c>
      <c r="D100" s="715">
        <v>0</v>
      </c>
      <c r="E100" s="715">
        <v>1209032.47</v>
      </c>
      <c r="K100" s="4">
        <f t="shared" si="22"/>
        <v>401</v>
      </c>
    </row>
    <row r="101" spans="1:11">
      <c r="A101" s="4">
        <f t="shared" ref="A101:A111" si="23">A100+1</f>
        <v>402</v>
      </c>
      <c r="B101" s="243" t="s">
        <v>78</v>
      </c>
      <c r="C101" s="715">
        <v>1209826.6099999999</v>
      </c>
      <c r="D101" s="715">
        <v>0</v>
      </c>
      <c r="E101" s="715">
        <v>1209032.47</v>
      </c>
      <c r="K101" s="4">
        <f t="shared" si="22"/>
        <v>402</v>
      </c>
    </row>
    <row r="102" spans="1:11">
      <c r="A102" s="4">
        <f t="shared" si="23"/>
        <v>403</v>
      </c>
      <c r="B102" s="243" t="s">
        <v>79</v>
      </c>
      <c r="C102" s="715">
        <v>1211602.46</v>
      </c>
      <c r="D102" s="715">
        <v>0</v>
      </c>
      <c r="E102" s="715">
        <v>1209032.47</v>
      </c>
      <c r="K102" s="4">
        <f t="shared" si="22"/>
        <v>403</v>
      </c>
    </row>
    <row r="103" spans="1:11">
      <c r="A103" s="4">
        <f t="shared" si="23"/>
        <v>404</v>
      </c>
      <c r="B103" s="243" t="s">
        <v>61</v>
      </c>
      <c r="C103" s="715">
        <v>671746.6</v>
      </c>
      <c r="D103" s="715">
        <v>0</v>
      </c>
      <c r="E103" s="715">
        <v>879309.17</v>
      </c>
      <c r="K103" s="4">
        <f t="shared" si="22"/>
        <v>404</v>
      </c>
    </row>
    <row r="104" spans="1:11">
      <c r="A104" s="4">
        <f t="shared" si="23"/>
        <v>405</v>
      </c>
      <c r="B104" s="243" t="s">
        <v>147</v>
      </c>
      <c r="C104" s="715">
        <v>703434.1</v>
      </c>
      <c r="D104" s="715">
        <v>0</v>
      </c>
      <c r="E104" s="715">
        <v>887029.2</v>
      </c>
      <c r="K104" s="4">
        <f t="shared" si="22"/>
        <v>405</v>
      </c>
    </row>
    <row r="105" spans="1:11">
      <c r="A105" s="4">
        <f t="shared" si="23"/>
        <v>406</v>
      </c>
      <c r="B105" s="243" t="s">
        <v>81</v>
      </c>
      <c r="C105" s="715">
        <v>629634.88</v>
      </c>
      <c r="D105" s="715">
        <v>0</v>
      </c>
      <c r="E105" s="715">
        <v>908647.83</v>
      </c>
      <c r="K105" s="4">
        <f t="shared" si="22"/>
        <v>406</v>
      </c>
    </row>
    <row r="106" spans="1:11">
      <c r="A106" s="4">
        <f t="shared" si="23"/>
        <v>407</v>
      </c>
      <c r="B106" s="243" t="s">
        <v>82</v>
      </c>
      <c r="C106" s="715">
        <v>886418.45000000007</v>
      </c>
      <c r="D106" s="715">
        <v>0</v>
      </c>
      <c r="E106" s="715">
        <v>839456.72</v>
      </c>
      <c r="K106" s="4">
        <f t="shared" si="22"/>
        <v>407</v>
      </c>
    </row>
    <row r="107" spans="1:11">
      <c r="A107" s="4">
        <f t="shared" si="23"/>
        <v>408</v>
      </c>
      <c r="B107" s="243" t="s">
        <v>83</v>
      </c>
      <c r="C107" s="715">
        <v>1549978.97</v>
      </c>
      <c r="D107" s="715">
        <v>0</v>
      </c>
      <c r="E107" s="715">
        <v>1459739.62</v>
      </c>
      <c r="K107" s="4">
        <f t="shared" si="22"/>
        <v>408</v>
      </c>
    </row>
    <row r="108" spans="1:11">
      <c r="A108" s="4">
        <f t="shared" si="23"/>
        <v>409</v>
      </c>
      <c r="B108" s="243" t="s">
        <v>84</v>
      </c>
      <c r="C108" s="715">
        <v>1484872.61</v>
      </c>
      <c r="D108" s="715">
        <v>0</v>
      </c>
      <c r="E108" s="715">
        <v>1292546.08</v>
      </c>
      <c r="K108" s="4">
        <f t="shared" si="22"/>
        <v>409</v>
      </c>
    </row>
    <row r="109" spans="1:11">
      <c r="A109" s="4">
        <f t="shared" si="23"/>
        <v>410</v>
      </c>
      <c r="B109" s="243" t="s">
        <v>85</v>
      </c>
      <c r="C109" s="715">
        <v>1479024.9049999949</v>
      </c>
      <c r="D109" s="715">
        <v>0</v>
      </c>
      <c r="E109" s="715">
        <v>1189669.1200000001</v>
      </c>
      <c r="K109" s="4">
        <f t="shared" si="22"/>
        <v>410</v>
      </c>
    </row>
    <row r="110" spans="1:11">
      <c r="A110" s="4">
        <f t="shared" si="23"/>
        <v>411</v>
      </c>
      <c r="B110" s="243" t="s">
        <v>75</v>
      </c>
      <c r="C110" s="716">
        <v>1503322.4149999947</v>
      </c>
      <c r="D110" s="716">
        <v>0</v>
      </c>
      <c r="E110" s="716">
        <v>1014964.02</v>
      </c>
      <c r="K110" s="4">
        <f t="shared" si="22"/>
        <v>411</v>
      </c>
    </row>
    <row r="111" spans="1:11">
      <c r="A111" s="4">
        <f t="shared" si="23"/>
        <v>412</v>
      </c>
      <c r="B111" s="349" t="s">
        <v>197</v>
      </c>
      <c r="C111" s="717">
        <f t="shared" ref="C111" si="24">SUM(C99:C110)</f>
        <v>13753940.78999999</v>
      </c>
      <c r="D111" s="717">
        <f>SUM(D99:D110)</f>
        <v>0</v>
      </c>
      <c r="E111" s="717">
        <f t="shared" ref="E111" si="25">SUM(E99:E110)</f>
        <v>13307491.640000001</v>
      </c>
      <c r="K111" s="4">
        <f t="shared" si="22"/>
        <v>412</v>
      </c>
    </row>
    <row r="112" spans="1:11">
      <c r="K112"/>
    </row>
    <row r="113" spans="2:10">
      <c r="B113" s="731" t="s">
        <v>1606</v>
      </c>
      <c r="C113" s="731"/>
      <c r="D113" s="731"/>
      <c r="E113" s="731"/>
      <c r="F113" s="731"/>
      <c r="G113" s="731"/>
      <c r="H113" s="731"/>
      <c r="I113" s="731"/>
      <c r="J113" s="731"/>
    </row>
    <row r="114" spans="2:10">
      <c r="B114" s="731"/>
      <c r="C114" s="731"/>
      <c r="D114" s="731"/>
      <c r="E114" s="731"/>
      <c r="F114" s="731"/>
      <c r="G114" s="731"/>
      <c r="H114" s="731"/>
      <c r="I114" s="731"/>
      <c r="J114" s="731"/>
    </row>
    <row r="115" spans="2:10">
      <c r="B115" s="8" t="s">
        <v>1614</v>
      </c>
    </row>
  </sheetData>
  <mergeCells count="3">
    <mergeCell ref="B113:J114"/>
    <mergeCell ref="B6:J8"/>
    <mergeCell ref="B9:J10"/>
  </mergeCells>
  <phoneticPr fontId="104" type="noConversion"/>
  <printOptions horizontalCentered="1"/>
  <pageMargins left="1" right="1" top="1" bottom="1" header="0.5" footer="0.5"/>
  <pageSetup scale="61" fitToHeight="0" orientation="portrait" r:id="rId1"/>
  <rowBreaks count="1" manualBreakCount="1">
    <brk id="61" max="10" man="1"/>
  </rowBreaks>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12939-E0C6-4D87-88FE-80CA996E1C56}">
  <sheetPr codeName="Sheet16">
    <pageSetUpPr fitToPage="1"/>
  </sheetPr>
  <dimension ref="A1:AG138"/>
  <sheetViews>
    <sheetView tabSelected="1" topLeftCell="A115" zoomScale="90" zoomScaleNormal="90" zoomScaleSheetLayoutView="85" zoomScalePageLayoutView="70" workbookViewId="0">
      <selection activeCell="Q73" sqref="Q73"/>
    </sheetView>
  </sheetViews>
  <sheetFormatPr defaultColWidth="8.81640625" defaultRowHeight="14.5"/>
  <cols>
    <col min="1" max="1" width="4.7265625" style="21" bestFit="1" customWidth="1"/>
    <col min="2" max="2" width="14" customWidth="1"/>
    <col min="3" max="3" width="14.453125" customWidth="1"/>
    <col min="4" max="4" width="22.81640625" customWidth="1"/>
    <col min="5" max="5" width="23" customWidth="1"/>
    <col min="6" max="6" width="20.453125" customWidth="1"/>
    <col min="7" max="7" width="21.1796875" customWidth="1"/>
    <col min="8" max="9" width="22" customWidth="1"/>
    <col min="10" max="29" width="17.81640625" customWidth="1"/>
    <col min="30" max="30" width="4.7265625" style="21" bestFit="1" customWidth="1"/>
    <col min="32" max="32" width="18.81640625" bestFit="1" customWidth="1"/>
    <col min="33" max="33" width="12.1796875" bestFit="1" customWidth="1"/>
  </cols>
  <sheetData>
    <row r="1" spans="1:33">
      <c r="B1" s="2" t="s">
        <v>1007</v>
      </c>
      <c r="C1" s="2"/>
      <c r="H1" s="102"/>
      <c r="N1" s="8"/>
      <c r="AC1" s="6" t="str">
        <f>CONCATENATE("Prior Year: ",'1-DRR'!$K$2)</f>
        <v>Prior Year: 2022</v>
      </c>
    </row>
    <row r="2" spans="1:33">
      <c r="B2" s="78" t="s">
        <v>122</v>
      </c>
      <c r="C2" s="38"/>
      <c r="N2" s="8"/>
      <c r="AC2" s="4"/>
    </row>
    <row r="3" spans="1:33">
      <c r="A3" s="80"/>
      <c r="B3" s="106"/>
      <c r="AD3" s="80"/>
    </row>
    <row r="4" spans="1:33">
      <c r="B4" s="45" t="s">
        <v>1008</v>
      </c>
      <c r="C4" s="45"/>
      <c r="D4" s="43"/>
      <c r="E4" s="43"/>
      <c r="F4" s="43"/>
      <c r="G4" s="43"/>
      <c r="H4" s="43"/>
      <c r="I4" s="43"/>
      <c r="J4" s="43"/>
      <c r="K4" s="43"/>
      <c r="L4" s="43"/>
      <c r="M4" s="43"/>
      <c r="N4" s="43"/>
      <c r="O4" s="43"/>
      <c r="P4" s="43"/>
      <c r="Q4" s="43"/>
      <c r="R4" s="43"/>
      <c r="S4" s="43"/>
      <c r="T4" s="43"/>
      <c r="U4" s="43"/>
      <c r="V4" s="43"/>
      <c r="W4" s="43"/>
      <c r="X4" s="43"/>
      <c r="Y4" s="43"/>
      <c r="Z4" s="43"/>
      <c r="AA4" s="43"/>
      <c r="AB4" s="43"/>
      <c r="AC4" s="43"/>
    </row>
    <row r="5" spans="1:33">
      <c r="A5" s="4"/>
      <c r="B5" s="400" t="s">
        <v>1711</v>
      </c>
      <c r="C5" s="8"/>
      <c r="M5" s="8"/>
      <c r="N5" s="21"/>
      <c r="O5" s="401"/>
    </row>
    <row r="6" spans="1:33">
      <c r="A6" s="4"/>
      <c r="B6" s="400" t="s">
        <v>607</v>
      </c>
      <c r="C6" s="8"/>
      <c r="M6" s="8"/>
      <c r="N6" s="21"/>
      <c r="O6" s="401"/>
    </row>
    <row r="7" spans="1:33">
      <c r="A7" s="4"/>
      <c r="B7" s="400"/>
      <c r="C7" s="8"/>
      <c r="M7" s="8"/>
      <c r="N7" s="21"/>
      <c r="O7" s="401"/>
    </row>
    <row r="8" spans="1:33">
      <c r="A8" s="4"/>
      <c r="D8" s="83" t="s">
        <v>62</v>
      </c>
      <c r="E8" s="83" t="s">
        <v>63</v>
      </c>
      <c r="F8" s="83" t="s">
        <v>64</v>
      </c>
      <c r="G8" s="83" t="s">
        <v>65</v>
      </c>
      <c r="H8" s="83" t="s">
        <v>66</v>
      </c>
      <c r="I8" s="83" t="s">
        <v>67</v>
      </c>
      <c r="J8" s="83" t="s">
        <v>68</v>
      </c>
      <c r="K8" s="83" t="s">
        <v>69</v>
      </c>
      <c r="L8" s="83" t="s">
        <v>70</v>
      </c>
      <c r="M8" s="83" t="s">
        <v>142</v>
      </c>
      <c r="N8" s="83" t="s">
        <v>143</v>
      </c>
      <c r="O8" s="83" t="s">
        <v>144</v>
      </c>
      <c r="P8" s="83" t="s">
        <v>145</v>
      </c>
      <c r="Q8" s="83" t="s">
        <v>146</v>
      </c>
      <c r="R8" s="83" t="s">
        <v>449</v>
      </c>
      <c r="S8" s="83" t="s">
        <v>804</v>
      </c>
      <c r="T8" s="83" t="s">
        <v>805</v>
      </c>
      <c r="U8" s="83" t="s">
        <v>862</v>
      </c>
      <c r="V8" s="83" t="s">
        <v>863</v>
      </c>
      <c r="W8" s="83" t="s">
        <v>864</v>
      </c>
      <c r="X8" s="83" t="s">
        <v>865</v>
      </c>
      <c r="Y8" s="83" t="s">
        <v>866</v>
      </c>
      <c r="Z8" s="83" t="s">
        <v>867</v>
      </c>
      <c r="AA8" s="83" t="s">
        <v>868</v>
      </c>
      <c r="AB8" s="83" t="s">
        <v>1117</v>
      </c>
      <c r="AC8" s="83" t="s">
        <v>1045</v>
      </c>
    </row>
    <row r="9" spans="1:33">
      <c r="B9" s="4"/>
      <c r="C9" s="4"/>
      <c r="D9" s="402"/>
      <c r="E9" s="402"/>
      <c r="F9" s="402"/>
      <c r="G9" s="402"/>
      <c r="H9" s="402"/>
      <c r="I9" s="402"/>
      <c r="J9" s="402"/>
      <c r="K9" s="402"/>
      <c r="L9" s="402"/>
      <c r="M9" s="402"/>
      <c r="N9" s="402"/>
      <c r="O9" s="402"/>
      <c r="P9" s="402"/>
      <c r="Q9" s="402"/>
      <c r="R9" s="402"/>
      <c r="S9" s="402"/>
      <c r="T9" s="402"/>
      <c r="U9" s="402"/>
      <c r="V9" s="402"/>
      <c r="W9" s="402"/>
      <c r="X9" s="402"/>
      <c r="Y9" s="402"/>
      <c r="Z9" s="402"/>
      <c r="AA9" s="402"/>
      <c r="AB9" s="402"/>
      <c r="AC9" s="134" t="s">
        <v>1046</v>
      </c>
    </row>
    <row r="10" spans="1:33">
      <c r="B10" s="4"/>
      <c r="C10" s="4"/>
      <c r="L10" s="108"/>
      <c r="R10" s="21"/>
      <c r="S10" s="21"/>
      <c r="T10" s="21"/>
      <c r="AC10" s="21"/>
    </row>
    <row r="11" spans="1:33">
      <c r="C11" s="91" t="s">
        <v>196</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3">
      <c r="A12" s="80" t="s">
        <v>86</v>
      </c>
      <c r="B12" s="80" t="s">
        <v>58</v>
      </c>
      <c r="C12" s="80" t="s">
        <v>73</v>
      </c>
      <c r="D12" s="83" t="s">
        <v>968</v>
      </c>
      <c r="E12" s="83" t="s">
        <v>953</v>
      </c>
      <c r="F12" s="83" t="s">
        <v>954</v>
      </c>
      <c r="G12" s="83" t="s">
        <v>955</v>
      </c>
      <c r="H12" s="83" t="s">
        <v>956</v>
      </c>
      <c r="I12" s="83" t="s">
        <v>957</v>
      </c>
      <c r="J12" s="83" t="s">
        <v>958</v>
      </c>
      <c r="K12" s="83" t="s">
        <v>959</v>
      </c>
      <c r="L12" s="83" t="s">
        <v>960</v>
      </c>
      <c r="M12" s="83" t="s">
        <v>961</v>
      </c>
      <c r="N12" s="83" t="s">
        <v>962</v>
      </c>
      <c r="O12" s="83" t="s">
        <v>963</v>
      </c>
      <c r="P12" s="83" t="s">
        <v>964</v>
      </c>
      <c r="Q12" s="83" t="s">
        <v>965</v>
      </c>
      <c r="R12" s="83" t="s">
        <v>966</v>
      </c>
      <c r="S12" s="83" t="s">
        <v>969</v>
      </c>
      <c r="T12" s="83" t="s">
        <v>967</v>
      </c>
      <c r="U12" s="83" t="s">
        <v>970</v>
      </c>
      <c r="V12" s="83" t="s">
        <v>971</v>
      </c>
      <c r="W12" s="83" t="s">
        <v>972</v>
      </c>
      <c r="X12" s="83" t="s">
        <v>973</v>
      </c>
      <c r="Y12" s="83" t="s">
        <v>974</v>
      </c>
      <c r="Z12" s="83" t="s">
        <v>975</v>
      </c>
      <c r="AA12" s="83" t="s">
        <v>976</v>
      </c>
      <c r="AB12" s="83" t="s">
        <v>977</v>
      </c>
      <c r="AC12" s="80" t="s">
        <v>197</v>
      </c>
      <c r="AD12" s="80" t="str">
        <f t="shared" ref="AD12:AD26" si="0">A12</f>
        <v>Line</v>
      </c>
    </row>
    <row r="13" spans="1:33">
      <c r="A13" s="92">
        <v>100</v>
      </c>
      <c r="B13" s="400" t="s">
        <v>75</v>
      </c>
      <c r="C13" s="141">
        <f>'1-DRR'!$K$2-1</f>
        <v>2021</v>
      </c>
      <c r="D13" s="281">
        <v>-154848.06000000008</v>
      </c>
      <c r="E13" s="281">
        <v>18684579.360000011</v>
      </c>
      <c r="F13" s="281">
        <v>114665948.34000027</v>
      </c>
      <c r="G13" s="281">
        <v>11131641.540000005</v>
      </c>
      <c r="H13" s="281">
        <v>1196338603.2199993</v>
      </c>
      <c r="I13" s="281">
        <v>585947.57000000007</v>
      </c>
      <c r="J13" s="281">
        <v>16837101.329999998</v>
      </c>
      <c r="K13" s="281">
        <v>2935023572.7500005</v>
      </c>
      <c r="L13" s="281">
        <v>2876709145.9000025</v>
      </c>
      <c r="M13" s="281">
        <v>1306423836.6400023</v>
      </c>
      <c r="N13" s="281">
        <v>3042472839.0100012</v>
      </c>
      <c r="O13" s="281">
        <v>1075305915.950001</v>
      </c>
      <c r="P13" s="281">
        <v>390265109.80999994</v>
      </c>
      <c r="Q13" s="281">
        <v>783180834.98000026</v>
      </c>
      <c r="R13" s="281">
        <v>1680213155.3599999</v>
      </c>
      <c r="S13" s="280">
        <v>-48152844.489999995</v>
      </c>
      <c r="T13" s="280">
        <v>474060807.31999999</v>
      </c>
      <c r="U13" s="280">
        <v>31965922.330000002</v>
      </c>
      <c r="V13" s="280">
        <v>1808.15</v>
      </c>
      <c r="W13" s="280">
        <v>241046.47000000003</v>
      </c>
      <c r="X13" s="280">
        <v>970063.41</v>
      </c>
      <c r="Y13" s="280">
        <v>12541471.209999997</v>
      </c>
      <c r="Z13" s="280">
        <v>28428570.900000002</v>
      </c>
      <c r="AA13" s="280">
        <v>96557244.170000032</v>
      </c>
      <c r="AB13" s="280">
        <v>39578288.850000009</v>
      </c>
      <c r="AC13" s="24">
        <f t="shared" ref="AC13:AC25" si="1">SUM(D13:AB13)</f>
        <v>16083875762.020004</v>
      </c>
      <c r="AD13" s="92">
        <f t="shared" si="0"/>
        <v>100</v>
      </c>
      <c r="AF13" s="12"/>
      <c r="AG13" s="376"/>
    </row>
    <row r="14" spans="1:33">
      <c r="A14" s="92">
        <f>A13+1</f>
        <v>101</v>
      </c>
      <c r="B14" s="400" t="s">
        <v>76</v>
      </c>
      <c r="C14" s="141">
        <f>'1-DRR'!$K$2</f>
        <v>2022</v>
      </c>
      <c r="D14" s="281">
        <v>-173925.05</v>
      </c>
      <c r="E14" s="281">
        <v>19005611.769999992</v>
      </c>
      <c r="F14" s="281">
        <v>114860336.55999982</v>
      </c>
      <c r="G14" s="281">
        <v>11109799.555012669</v>
      </c>
      <c r="H14" s="281">
        <v>1205125859.5299997</v>
      </c>
      <c r="I14" s="281">
        <v>585947.6</v>
      </c>
      <c r="J14" s="281">
        <v>17002912.560000002</v>
      </c>
      <c r="K14" s="281">
        <v>2957276461.1682172</v>
      </c>
      <c r="L14" s="281">
        <v>2885858608.7202196</v>
      </c>
      <c r="M14" s="281">
        <v>1313041139.2800007</v>
      </c>
      <c r="N14" s="281">
        <v>3052412918.6199994</v>
      </c>
      <c r="O14" s="281">
        <v>1082540310.8999984</v>
      </c>
      <c r="P14" s="281">
        <v>393730402.93000007</v>
      </c>
      <c r="Q14" s="281">
        <v>786004469.59999955</v>
      </c>
      <c r="R14" s="281">
        <v>1686259864.2299993</v>
      </c>
      <c r="S14" s="280">
        <v>-47981377.470000006</v>
      </c>
      <c r="T14" s="280">
        <v>478996269.57999986</v>
      </c>
      <c r="U14" s="280">
        <v>31965922.399999999</v>
      </c>
      <c r="V14" s="280">
        <v>1893.38</v>
      </c>
      <c r="W14" s="280">
        <v>251875.7</v>
      </c>
      <c r="X14" s="280">
        <v>970063.41999999993</v>
      </c>
      <c r="Y14" s="280">
        <v>12581107.910000002</v>
      </c>
      <c r="Z14" s="280">
        <v>28557665.560000002</v>
      </c>
      <c r="AA14" s="280">
        <v>96935671.110000044</v>
      </c>
      <c r="AB14" s="280">
        <v>39664552.219999991</v>
      </c>
      <c r="AC14" s="24">
        <f t="shared" si="1"/>
        <v>16166584361.783447</v>
      </c>
      <c r="AD14" s="92">
        <f t="shared" si="0"/>
        <v>101</v>
      </c>
      <c r="AF14" s="12"/>
      <c r="AG14" s="376"/>
    </row>
    <row r="15" spans="1:33">
      <c r="A15" s="92">
        <f t="shared" ref="A15:A26" si="2">A14+1</f>
        <v>102</v>
      </c>
      <c r="B15" s="400" t="s">
        <v>77</v>
      </c>
      <c r="C15" s="141">
        <f>'1-DRR'!$K$2</f>
        <v>2022</v>
      </c>
      <c r="D15" s="281">
        <v>-187184.91</v>
      </c>
      <c r="E15" s="281">
        <v>19326661.969999995</v>
      </c>
      <c r="F15" s="281">
        <v>115100293.40999977</v>
      </c>
      <c r="G15" s="281">
        <v>11162607.472757785</v>
      </c>
      <c r="H15" s="281">
        <v>1211028083.500001</v>
      </c>
      <c r="I15" s="281">
        <v>585947.56999999983</v>
      </c>
      <c r="J15" s="281">
        <v>17168723.399999999</v>
      </c>
      <c r="K15" s="281">
        <v>2982463621.4721203</v>
      </c>
      <c r="L15" s="281">
        <v>2894983657.0145607</v>
      </c>
      <c r="M15" s="281">
        <v>1319627238.8699987</v>
      </c>
      <c r="N15" s="281">
        <v>3066725857.7599998</v>
      </c>
      <c r="O15" s="281">
        <v>1089994165.0299995</v>
      </c>
      <c r="P15" s="281">
        <v>397318039.6499998</v>
      </c>
      <c r="Q15" s="281">
        <v>788931646.8900001</v>
      </c>
      <c r="R15" s="281">
        <v>1692056364.7600007</v>
      </c>
      <c r="S15" s="280">
        <v>-47407462.409999967</v>
      </c>
      <c r="T15" s="280">
        <v>484863471.51999986</v>
      </c>
      <c r="U15" s="280">
        <v>31965922.400000002</v>
      </c>
      <c r="V15" s="280">
        <v>1978.61</v>
      </c>
      <c r="W15" s="280">
        <v>262720.87000000005</v>
      </c>
      <c r="X15" s="280">
        <v>970063.41999999993</v>
      </c>
      <c r="Y15" s="280">
        <v>12614667.099999994</v>
      </c>
      <c r="Z15" s="280">
        <v>28693667.139999997</v>
      </c>
      <c r="AA15" s="280">
        <v>97333444.300000027</v>
      </c>
      <c r="AB15" s="280">
        <v>39778192.460000001</v>
      </c>
      <c r="AC15" s="24">
        <f t="shared" si="1"/>
        <v>16255362389.269436</v>
      </c>
      <c r="AD15" s="92">
        <f t="shared" si="0"/>
        <v>102</v>
      </c>
      <c r="AF15" s="12"/>
      <c r="AG15" s="376"/>
    </row>
    <row r="16" spans="1:33">
      <c r="A16" s="92">
        <f t="shared" si="2"/>
        <v>103</v>
      </c>
      <c r="B16" s="400" t="s">
        <v>78</v>
      </c>
      <c r="C16" s="141">
        <f>'1-DRR'!$K$2</f>
        <v>2022</v>
      </c>
      <c r="D16" s="281">
        <v>-193506.87999999998</v>
      </c>
      <c r="E16" s="281">
        <v>19647821.319999989</v>
      </c>
      <c r="F16" s="281">
        <v>115220631.73000008</v>
      </c>
      <c r="G16" s="281">
        <v>11215420.640502907</v>
      </c>
      <c r="H16" s="281">
        <v>1215514865.0099969</v>
      </c>
      <c r="I16" s="281">
        <v>585947.59</v>
      </c>
      <c r="J16" s="281">
        <v>-12632839.580000002</v>
      </c>
      <c r="K16" s="281">
        <v>3002791714.2360053</v>
      </c>
      <c r="L16" s="281">
        <v>2901704544.0488997</v>
      </c>
      <c r="M16" s="281">
        <v>1326223295.3799982</v>
      </c>
      <c r="N16" s="281">
        <v>3076478026.4599996</v>
      </c>
      <c r="O16" s="281">
        <v>1097217455.7399995</v>
      </c>
      <c r="P16" s="281">
        <v>400721767.78999972</v>
      </c>
      <c r="Q16" s="281">
        <v>791436102.41999876</v>
      </c>
      <c r="R16" s="281">
        <v>1697769862.8900001</v>
      </c>
      <c r="S16" s="280">
        <v>-47063074.429999992</v>
      </c>
      <c r="T16" s="280">
        <v>490608229.86999995</v>
      </c>
      <c r="U16" s="280">
        <v>31965922.359999999</v>
      </c>
      <c r="V16" s="280">
        <v>2063.84</v>
      </c>
      <c r="W16" s="280">
        <v>273909.98000000004</v>
      </c>
      <c r="X16" s="280">
        <v>970063.43</v>
      </c>
      <c r="Y16" s="280">
        <v>12659615.429999998</v>
      </c>
      <c r="Z16" s="280">
        <v>28826750.290000021</v>
      </c>
      <c r="AA16" s="280">
        <v>97736929.920000076</v>
      </c>
      <c r="AB16" s="280">
        <v>39812983.800000004</v>
      </c>
      <c r="AC16" s="24">
        <f t="shared" si="1"/>
        <v>16299494503.2854</v>
      </c>
      <c r="AD16" s="92">
        <f t="shared" si="0"/>
        <v>103</v>
      </c>
      <c r="AF16" s="12"/>
      <c r="AG16" s="376"/>
    </row>
    <row r="17" spans="1:33">
      <c r="A17" s="92">
        <f t="shared" si="2"/>
        <v>104</v>
      </c>
      <c r="B17" s="400" t="s">
        <v>79</v>
      </c>
      <c r="C17" s="141">
        <f>'1-DRR'!$K$2</f>
        <v>2022</v>
      </c>
      <c r="D17" s="281">
        <v>-199755.78999999992</v>
      </c>
      <c r="E17" s="281">
        <v>19969581.450000003</v>
      </c>
      <c r="F17" s="281">
        <v>115437448.85000016</v>
      </c>
      <c r="G17" s="281">
        <v>11268297.058248058</v>
      </c>
      <c r="H17" s="281">
        <v>1214641689.9999995</v>
      </c>
      <c r="I17" s="281">
        <v>585947.59</v>
      </c>
      <c r="J17" s="281">
        <v>17500345.509999998</v>
      </c>
      <c r="K17" s="281">
        <v>3020221683.7198915</v>
      </c>
      <c r="L17" s="281">
        <v>2904326352.293231</v>
      </c>
      <c r="M17" s="281">
        <v>1332504385.2099996</v>
      </c>
      <c r="N17" s="281">
        <v>3089237718.9300003</v>
      </c>
      <c r="O17" s="281">
        <v>1103834244.4499998</v>
      </c>
      <c r="P17" s="281">
        <v>403800635.94</v>
      </c>
      <c r="Q17" s="281">
        <v>794072494.97000003</v>
      </c>
      <c r="R17" s="281">
        <v>1703424393.1800022</v>
      </c>
      <c r="S17" s="280">
        <v>-46713573.99000001</v>
      </c>
      <c r="T17" s="280">
        <v>496091471.53999996</v>
      </c>
      <c r="U17" s="280">
        <v>31965922.420000002</v>
      </c>
      <c r="V17" s="280">
        <v>2149.0700000000002</v>
      </c>
      <c r="W17" s="280">
        <v>285097.73</v>
      </c>
      <c r="X17" s="280">
        <v>970063.43</v>
      </c>
      <c r="Y17" s="280">
        <v>12688589.849999996</v>
      </c>
      <c r="Z17" s="280">
        <v>28926063.020000018</v>
      </c>
      <c r="AA17" s="280">
        <v>98142910.690000042</v>
      </c>
      <c r="AB17" s="280">
        <v>39882947.949999973</v>
      </c>
      <c r="AC17" s="24">
        <f t="shared" si="1"/>
        <v>16392867105.071375</v>
      </c>
      <c r="AD17" s="92">
        <f t="shared" si="0"/>
        <v>104</v>
      </c>
      <c r="AF17" s="12"/>
      <c r="AG17" s="376"/>
    </row>
    <row r="18" spans="1:33">
      <c r="A18" s="92">
        <f t="shared" si="2"/>
        <v>105</v>
      </c>
      <c r="B18" s="400" t="s">
        <v>61</v>
      </c>
      <c r="C18" s="141">
        <f>'1-DRR'!$K$2</f>
        <v>2022</v>
      </c>
      <c r="D18" s="281">
        <v>-204329.47999999998</v>
      </c>
      <c r="E18" s="281">
        <v>20267556.659999993</v>
      </c>
      <c r="F18" s="281">
        <v>115414745.75000007</v>
      </c>
      <c r="G18" s="281">
        <v>11321190.915993171</v>
      </c>
      <c r="H18" s="281">
        <v>1224505012.1099982</v>
      </c>
      <c r="I18" s="281">
        <v>585722.40999999992</v>
      </c>
      <c r="J18" s="281">
        <v>17666156.530000001</v>
      </c>
      <c r="K18" s="281">
        <v>3039203723.1637874</v>
      </c>
      <c r="L18" s="281">
        <v>2909447031.0175695</v>
      </c>
      <c r="M18" s="281">
        <v>1338934355.4299994</v>
      </c>
      <c r="N18" s="281">
        <v>3101240086.7100015</v>
      </c>
      <c r="O18" s="281">
        <v>1110710341.8999989</v>
      </c>
      <c r="P18" s="281">
        <v>407204519.02999973</v>
      </c>
      <c r="Q18" s="281">
        <v>796402918.9599992</v>
      </c>
      <c r="R18" s="281">
        <v>1709178727.1200004</v>
      </c>
      <c r="S18" s="280">
        <v>-46665427.850000009</v>
      </c>
      <c r="T18" s="280">
        <v>501312638.71999979</v>
      </c>
      <c r="U18" s="280">
        <v>31965922.379999999</v>
      </c>
      <c r="V18" s="280">
        <v>2234.3000000000002</v>
      </c>
      <c r="W18" s="280">
        <v>296285.49</v>
      </c>
      <c r="X18" s="280">
        <v>970063.41999999993</v>
      </c>
      <c r="Y18" s="280">
        <v>12730062.48</v>
      </c>
      <c r="Z18" s="280">
        <v>29031171.759999994</v>
      </c>
      <c r="AA18" s="280">
        <v>98552534.710000053</v>
      </c>
      <c r="AB18" s="280">
        <v>40017314.009999998</v>
      </c>
      <c r="AC18" s="24">
        <f t="shared" si="1"/>
        <v>16470090557.647345</v>
      </c>
      <c r="AD18" s="92">
        <f t="shared" si="0"/>
        <v>105</v>
      </c>
      <c r="AF18" s="12"/>
      <c r="AG18" s="376"/>
    </row>
    <row r="19" spans="1:33">
      <c r="A19" s="92">
        <f t="shared" si="2"/>
        <v>106</v>
      </c>
      <c r="B19" s="400" t="s">
        <v>147</v>
      </c>
      <c r="C19" s="141">
        <f>'1-DRR'!$K$2</f>
        <v>2022</v>
      </c>
      <c r="D19" s="281">
        <v>-206225.13999999993</v>
      </c>
      <c r="E19" s="281">
        <v>20591274.780000005</v>
      </c>
      <c r="F19" s="281">
        <v>115575386.93000001</v>
      </c>
      <c r="G19" s="281">
        <v>11373960.973738283</v>
      </c>
      <c r="H19" s="281">
        <v>1229279702.6999991</v>
      </c>
      <c r="I19" s="281">
        <v>585367.34000000008</v>
      </c>
      <c r="J19" s="281">
        <v>17831967.550000001</v>
      </c>
      <c r="K19" s="281">
        <v>3061571814.327683</v>
      </c>
      <c r="L19" s="281">
        <v>2917064106.3219032</v>
      </c>
      <c r="M19" s="281">
        <v>1345481815.7500012</v>
      </c>
      <c r="N19" s="281">
        <v>3114669594.480001</v>
      </c>
      <c r="O19" s="281">
        <v>1118476384.4200001</v>
      </c>
      <c r="P19" s="281">
        <v>410698702.04000002</v>
      </c>
      <c r="Q19" s="281">
        <v>799073385.06000006</v>
      </c>
      <c r="R19" s="281">
        <v>1715133711.3999996</v>
      </c>
      <c r="S19" s="280">
        <v>-46281614.410000019</v>
      </c>
      <c r="T19" s="280">
        <v>506256658.99000013</v>
      </c>
      <c r="U19" s="280">
        <v>31965922.379999999</v>
      </c>
      <c r="V19" s="280">
        <v>2319.5300000000002</v>
      </c>
      <c r="W19" s="280">
        <v>307473.23000000004</v>
      </c>
      <c r="X19" s="280">
        <v>970063.42999999993</v>
      </c>
      <c r="Y19" s="280">
        <v>12766521.759999998</v>
      </c>
      <c r="Z19" s="280">
        <v>29160233.149999999</v>
      </c>
      <c r="AA19" s="280">
        <v>98965998.26000005</v>
      </c>
      <c r="AB19" s="280">
        <v>40078759.389999993</v>
      </c>
      <c r="AC19" s="24">
        <f t="shared" si="1"/>
        <v>16551393284.643326</v>
      </c>
      <c r="AD19" s="92">
        <f t="shared" si="0"/>
        <v>106</v>
      </c>
      <c r="AF19" s="12"/>
      <c r="AG19" s="376"/>
    </row>
    <row r="20" spans="1:33">
      <c r="A20" s="92">
        <f t="shared" si="2"/>
        <v>107</v>
      </c>
      <c r="B20" s="400" t="s">
        <v>81</v>
      </c>
      <c r="C20" s="141">
        <f>'1-DRR'!$K$2</f>
        <v>2022</v>
      </c>
      <c r="D20" s="281">
        <v>-206798.89999999994</v>
      </c>
      <c r="E20" s="281">
        <v>20915396.879999999</v>
      </c>
      <c r="F20" s="281">
        <v>115656568.09000006</v>
      </c>
      <c r="G20" s="281">
        <v>11424851.671483424</v>
      </c>
      <c r="H20" s="281">
        <v>1236119652.7800002</v>
      </c>
      <c r="I20" s="281">
        <v>581098.57999999996</v>
      </c>
      <c r="J20" s="281">
        <v>17997778.670000002</v>
      </c>
      <c r="K20" s="281">
        <v>3084520273.4615788</v>
      </c>
      <c r="L20" s="281">
        <v>2927215127.4762444</v>
      </c>
      <c r="M20" s="281">
        <v>1352471744.8899996</v>
      </c>
      <c r="N20" s="281">
        <v>3128179536.3999991</v>
      </c>
      <c r="O20" s="281">
        <v>1125422935.3700001</v>
      </c>
      <c r="P20" s="281">
        <v>414486069.50000024</v>
      </c>
      <c r="Q20" s="281">
        <v>801829787.69999838</v>
      </c>
      <c r="R20" s="281">
        <v>1721155382.3100002</v>
      </c>
      <c r="S20" s="280">
        <v>-45991039.610000022</v>
      </c>
      <c r="T20" s="280">
        <v>511015609.71000004</v>
      </c>
      <c r="U20" s="280">
        <v>31965922.41</v>
      </c>
      <c r="V20" s="280">
        <v>2404.7600000000002</v>
      </c>
      <c r="W20" s="280">
        <v>318660.99000000005</v>
      </c>
      <c r="X20" s="280">
        <v>970063.40999999992</v>
      </c>
      <c r="Y20" s="280">
        <v>12814682.380000003</v>
      </c>
      <c r="Z20" s="280">
        <v>29299427.079999994</v>
      </c>
      <c r="AA20" s="280">
        <v>99305219.150000066</v>
      </c>
      <c r="AB20" s="280">
        <v>40244998.599999987</v>
      </c>
      <c r="AC20" s="24">
        <f t="shared" si="1"/>
        <v>16637715353.759304</v>
      </c>
      <c r="AD20" s="92">
        <f t="shared" si="0"/>
        <v>107</v>
      </c>
      <c r="AF20" s="12"/>
      <c r="AG20" s="376"/>
    </row>
    <row r="21" spans="1:33">
      <c r="A21" s="92">
        <f t="shared" si="2"/>
        <v>108</v>
      </c>
      <c r="B21" s="400" t="s">
        <v>82</v>
      </c>
      <c r="C21" s="141">
        <f>'1-DRR'!$K$2</f>
        <v>2022</v>
      </c>
      <c r="D21" s="281">
        <v>-209040.43000000002</v>
      </c>
      <c r="E21" s="281">
        <v>21240660.419999998</v>
      </c>
      <c r="F21" s="281">
        <v>115608258.41000003</v>
      </c>
      <c r="G21" s="281">
        <v>11477760.699228544</v>
      </c>
      <c r="H21" s="281">
        <v>1242768452.8600016</v>
      </c>
      <c r="I21" s="281">
        <v>578092.71000000008</v>
      </c>
      <c r="J21" s="281">
        <v>18163589.66</v>
      </c>
      <c r="K21" s="281">
        <v>3104927224.9354658</v>
      </c>
      <c r="L21" s="281">
        <v>2934211450.2305794</v>
      </c>
      <c r="M21" s="281">
        <v>1358870994.3999984</v>
      </c>
      <c r="N21" s="281">
        <v>3141234856.4600024</v>
      </c>
      <c r="O21" s="281">
        <v>1132318770.5100005</v>
      </c>
      <c r="P21" s="281">
        <v>417911242.15999985</v>
      </c>
      <c r="Q21" s="281">
        <v>804460275.47999883</v>
      </c>
      <c r="R21" s="281">
        <v>1727196707.2299993</v>
      </c>
      <c r="S21" s="280">
        <v>-45687934.470000014</v>
      </c>
      <c r="T21" s="280">
        <v>516436193.79999959</v>
      </c>
      <c r="U21" s="280">
        <v>31965922.329999998</v>
      </c>
      <c r="V21" s="280">
        <v>2495.98</v>
      </c>
      <c r="W21" s="280">
        <v>329848.72000000003</v>
      </c>
      <c r="X21" s="280">
        <v>934248.72</v>
      </c>
      <c r="Y21" s="280">
        <v>12849095.59</v>
      </c>
      <c r="Z21" s="280">
        <v>29408113.929999992</v>
      </c>
      <c r="AA21" s="280">
        <v>99687717.959999993</v>
      </c>
      <c r="AB21" s="280">
        <v>40319945.770000018</v>
      </c>
      <c r="AC21" s="24">
        <f t="shared" si="1"/>
        <v>16717004944.065273</v>
      </c>
      <c r="AD21" s="92">
        <f t="shared" si="0"/>
        <v>108</v>
      </c>
      <c r="AF21" s="12"/>
      <c r="AG21" s="376"/>
    </row>
    <row r="22" spans="1:33">
      <c r="A22" s="92">
        <f t="shared" si="2"/>
        <v>109</v>
      </c>
      <c r="B22" s="400" t="s">
        <v>83</v>
      </c>
      <c r="C22" s="141">
        <f>'1-DRR'!$K$2</f>
        <v>2022</v>
      </c>
      <c r="D22" s="281">
        <v>-201814.50088111</v>
      </c>
      <c r="E22" s="281">
        <v>21566980.4700014</v>
      </c>
      <c r="F22" s="281">
        <v>115554676.218384</v>
      </c>
      <c r="G22" s="281">
        <v>11528893.200441966</v>
      </c>
      <c r="H22" s="281">
        <v>1250467835.6513457</v>
      </c>
      <c r="I22" s="281">
        <v>573685.378937206</v>
      </c>
      <c r="J22" s="281">
        <v>18329400.818590298</v>
      </c>
      <c r="K22" s="281">
        <v>3123860960.9232507</v>
      </c>
      <c r="L22" s="281">
        <v>2945505325.9747891</v>
      </c>
      <c r="M22" s="281">
        <v>1365850099.6758633</v>
      </c>
      <c r="N22" s="281">
        <v>3153565009.5810699</v>
      </c>
      <c r="O22" s="281">
        <v>1138253637.77267</v>
      </c>
      <c r="P22" s="281">
        <v>421324510.16244501</v>
      </c>
      <c r="Q22" s="281">
        <v>806873171.37527299</v>
      </c>
      <c r="R22" s="281">
        <v>1733847103.8119199</v>
      </c>
      <c r="S22" s="280">
        <v>-45390782.046270303</v>
      </c>
      <c r="T22" s="280">
        <v>520527833.04417801</v>
      </c>
      <c r="U22" s="280">
        <v>31965922.405146901</v>
      </c>
      <c r="V22" s="280">
        <v>2711.8399805387999</v>
      </c>
      <c r="W22" s="280">
        <v>341036.45322980999</v>
      </c>
      <c r="X22" s="280">
        <v>901010.43</v>
      </c>
      <c r="Y22" s="280">
        <v>12890056.434757901</v>
      </c>
      <c r="Z22" s="280">
        <v>29547181.772194698</v>
      </c>
      <c r="AA22" s="280">
        <v>100112503.310087</v>
      </c>
      <c r="AB22" s="280">
        <v>40507820.4619243</v>
      </c>
      <c r="AC22" s="24">
        <f t="shared" si="1"/>
        <v>16798304770.619329</v>
      </c>
      <c r="AD22" s="92">
        <f t="shared" si="0"/>
        <v>109</v>
      </c>
      <c r="AF22" s="12"/>
      <c r="AG22" s="376"/>
    </row>
    <row r="23" spans="1:33">
      <c r="A23" s="92">
        <f t="shared" si="2"/>
        <v>110</v>
      </c>
      <c r="B23" s="400" t="s">
        <v>84</v>
      </c>
      <c r="C23" s="141">
        <f>'1-DRR'!$K$2</f>
        <v>2022</v>
      </c>
      <c r="D23" s="281">
        <v>-202377.0499999999</v>
      </c>
      <c r="E23" s="281">
        <v>22220602.52</v>
      </c>
      <c r="F23" s="281">
        <v>115473882.60000011</v>
      </c>
      <c r="G23" s="281">
        <v>11618400.784718789</v>
      </c>
      <c r="H23" s="281">
        <v>1258406189.900001</v>
      </c>
      <c r="I23" s="281">
        <v>570822.14000000013</v>
      </c>
      <c r="J23" s="281">
        <v>18661022.800000001</v>
      </c>
      <c r="K23" s="281">
        <v>3162509877.4832454</v>
      </c>
      <c r="L23" s="281">
        <v>2969654220.6292601</v>
      </c>
      <c r="M23" s="281">
        <v>1379620279.01</v>
      </c>
      <c r="N23" s="281">
        <v>3184105719.9099998</v>
      </c>
      <c r="O23" s="281">
        <v>1151332634.5000005</v>
      </c>
      <c r="P23" s="281">
        <v>428684351.9999997</v>
      </c>
      <c r="Q23" s="281">
        <v>809245466.63999939</v>
      </c>
      <c r="R23" s="281">
        <v>1747187535.4799998</v>
      </c>
      <c r="S23" s="280">
        <v>-44588728.680000015</v>
      </c>
      <c r="T23" s="280">
        <v>531046633.50999993</v>
      </c>
      <c r="U23" s="280">
        <v>31965922.41</v>
      </c>
      <c r="V23" s="280">
        <v>4083.8100000000004</v>
      </c>
      <c r="W23" s="280">
        <v>365704.58</v>
      </c>
      <c r="X23" s="280">
        <v>892345.21000000008</v>
      </c>
      <c r="Y23" s="280">
        <v>12978278.919999998</v>
      </c>
      <c r="Z23" s="280">
        <v>29829952.810000002</v>
      </c>
      <c r="AA23" s="280">
        <v>100958028.55000006</v>
      </c>
      <c r="AB23" s="280">
        <v>40868323.869999997</v>
      </c>
      <c r="AC23" s="24">
        <f t="shared" si="1"/>
        <v>16963409174.337221</v>
      </c>
      <c r="AD23" s="92">
        <f t="shared" si="0"/>
        <v>110</v>
      </c>
      <c r="AF23" s="12"/>
      <c r="AG23" s="376"/>
    </row>
    <row r="24" spans="1:33">
      <c r="A24" s="92">
        <f t="shared" si="2"/>
        <v>111</v>
      </c>
      <c r="B24" s="400" t="s">
        <v>85</v>
      </c>
      <c r="C24" s="141">
        <f>'1-DRR'!$K$2</f>
        <v>2022</v>
      </c>
      <c r="D24" s="281">
        <v>-201979.35</v>
      </c>
      <c r="E24" s="281">
        <v>21893745.489999998</v>
      </c>
      <c r="F24" s="281">
        <v>115453000.11</v>
      </c>
      <c r="G24" s="281">
        <v>11580523.002463914</v>
      </c>
      <c r="H24" s="281">
        <v>1250038070.21</v>
      </c>
      <c r="I24" s="281">
        <v>571039.5</v>
      </c>
      <c r="J24" s="281">
        <v>18495211.739999998</v>
      </c>
      <c r="K24" s="281">
        <v>3145556938.4871426</v>
      </c>
      <c r="L24" s="281">
        <v>2957562711.5235891</v>
      </c>
      <c r="M24" s="281">
        <v>1372157336.6600001</v>
      </c>
      <c r="N24" s="281">
        <v>3168648221.2000003</v>
      </c>
      <c r="O24" s="281">
        <v>1144982227.8899999</v>
      </c>
      <c r="P24" s="281">
        <v>424508487.38</v>
      </c>
      <c r="Q24" s="281">
        <v>808980098.32000005</v>
      </c>
      <c r="R24" s="281">
        <v>1740527260</v>
      </c>
      <c r="S24" s="280">
        <v>-45040636.589999996</v>
      </c>
      <c r="T24" s="280">
        <v>525550595.21000004</v>
      </c>
      <c r="U24" s="280">
        <v>31965922.390000001</v>
      </c>
      <c r="V24" s="280">
        <v>3027.38</v>
      </c>
      <c r="W24" s="280">
        <v>352224.36</v>
      </c>
      <c r="X24" s="280">
        <v>891488.41999999993</v>
      </c>
      <c r="Y24" s="280">
        <v>12932278.010000002</v>
      </c>
      <c r="Z24" s="280">
        <v>29687994.48</v>
      </c>
      <c r="AA24" s="280">
        <v>100535147.73</v>
      </c>
      <c r="AB24" s="280">
        <v>40708111.5</v>
      </c>
      <c r="AC24" s="24">
        <f t="shared" si="1"/>
        <v>16878339045.053194</v>
      </c>
      <c r="AD24" s="92">
        <f t="shared" si="0"/>
        <v>111</v>
      </c>
      <c r="AE24" s="376"/>
      <c r="AF24" s="12"/>
      <c r="AG24" s="376"/>
    </row>
    <row r="25" spans="1:33">
      <c r="A25" s="92">
        <f t="shared" si="2"/>
        <v>112</v>
      </c>
      <c r="B25" s="400" t="s">
        <v>75</v>
      </c>
      <c r="C25" s="141">
        <f>'1-DRR'!$K$2</f>
        <v>2022</v>
      </c>
      <c r="D25" s="281">
        <v>-200926.18</v>
      </c>
      <c r="E25" s="281">
        <v>22547616.419999998</v>
      </c>
      <c r="F25" s="281">
        <v>115391927.55999999</v>
      </c>
      <c r="G25" s="281">
        <v>11666495.067954164</v>
      </c>
      <c r="H25" s="281">
        <v>1263417814.0699997</v>
      </c>
      <c r="I25" s="281">
        <v>571855.74999999977</v>
      </c>
      <c r="J25" s="281">
        <v>18826833.789999995</v>
      </c>
      <c r="K25" s="281">
        <v>3200088701.6349268</v>
      </c>
      <c r="L25" s="281">
        <v>2982820226.4422698</v>
      </c>
      <c r="M25" s="281">
        <v>1378761916.49</v>
      </c>
      <c r="N25" s="281">
        <v>3199837961.02</v>
      </c>
      <c r="O25" s="281">
        <v>1162037583.5599999</v>
      </c>
      <c r="P25" s="281">
        <v>432103820.03999996</v>
      </c>
      <c r="Q25" s="281">
        <v>812292435.90999997</v>
      </c>
      <c r="R25" s="281">
        <v>1754790796.73</v>
      </c>
      <c r="S25" s="280">
        <v>-44103148.700000003</v>
      </c>
      <c r="T25" s="280">
        <v>537027612.11000001</v>
      </c>
      <c r="U25" s="280">
        <v>31965922.390000001</v>
      </c>
      <c r="V25" s="280">
        <v>7791.24</v>
      </c>
      <c r="W25" s="280">
        <v>379189.36999999994</v>
      </c>
      <c r="X25" s="280">
        <v>890851.9</v>
      </c>
      <c r="Y25" s="280">
        <v>13021169.419999998</v>
      </c>
      <c r="Z25" s="280">
        <v>29966407.630000003</v>
      </c>
      <c r="AA25" s="280">
        <v>101379770.06999998</v>
      </c>
      <c r="AB25" s="280">
        <v>41032164.729999997</v>
      </c>
      <c r="AC25" s="24">
        <f t="shared" si="1"/>
        <v>17066522788.465147</v>
      </c>
      <c r="AD25" s="92">
        <f t="shared" si="0"/>
        <v>112</v>
      </c>
      <c r="AE25" s="376"/>
      <c r="AF25" s="12"/>
      <c r="AG25" s="376"/>
    </row>
    <row r="26" spans="1:33">
      <c r="A26" s="92">
        <f t="shared" si="2"/>
        <v>113</v>
      </c>
      <c r="B26" s="403" t="s">
        <v>198</v>
      </c>
      <c r="C26" s="404"/>
      <c r="D26" s="399">
        <f>SUM(D13:D25)/13</f>
        <v>-195593.20929854692</v>
      </c>
      <c r="E26" s="399">
        <f t="shared" ref="E26:Q26" si="3">SUM(E13:E25)/13</f>
        <v>20606006.885384724</v>
      </c>
      <c r="F26" s="399">
        <f t="shared" si="3"/>
        <v>115339469.58141416</v>
      </c>
      <c r="G26" s="399">
        <f t="shared" si="3"/>
        <v>11375372.506349513</v>
      </c>
      <c r="H26" s="399">
        <f t="shared" si="3"/>
        <v>1230588602.4262571</v>
      </c>
      <c r="I26" s="399">
        <f t="shared" si="3"/>
        <v>580570.90222593886</v>
      </c>
      <c r="J26" s="399">
        <f t="shared" si="3"/>
        <v>15526784.982968483</v>
      </c>
      <c r="K26" s="399">
        <f t="shared" si="3"/>
        <v>3063078197.5202556</v>
      </c>
      <c r="L26" s="399">
        <f t="shared" si="3"/>
        <v>2923620192.891778</v>
      </c>
      <c r="M26" s="399">
        <f t="shared" si="3"/>
        <v>1345382187.514297</v>
      </c>
      <c r="N26" s="399">
        <f t="shared" si="3"/>
        <v>3116831411.2723899</v>
      </c>
      <c r="O26" s="399">
        <f t="shared" si="3"/>
        <v>1117878969.8455899</v>
      </c>
      <c r="P26" s="399">
        <f t="shared" si="3"/>
        <v>410981358.34095728</v>
      </c>
      <c r="Q26" s="399">
        <f t="shared" si="3"/>
        <v>798675622.17732823</v>
      </c>
      <c r="R26" s="399">
        <f>SUM(R13:R25)/13</f>
        <v>1716056989.577071</v>
      </c>
      <c r="S26" s="399">
        <f t="shared" ref="S26:AC26" si="4">SUM(S13:S25)/13</f>
        <v>-46235972.703559265</v>
      </c>
      <c r="T26" s="399">
        <f t="shared" si="4"/>
        <v>505676463.45570594</v>
      </c>
      <c r="U26" s="399">
        <f t="shared" si="4"/>
        <v>31965922.3850113</v>
      </c>
      <c r="V26" s="399">
        <f t="shared" si="4"/>
        <v>2843.2223061952927</v>
      </c>
      <c r="W26" s="399">
        <f t="shared" si="4"/>
        <v>308082.6110176777</v>
      </c>
      <c r="X26" s="399">
        <f t="shared" si="4"/>
        <v>943880.92692307697</v>
      </c>
      <c r="Y26" s="399">
        <f t="shared" si="4"/>
        <v>12774430.499596758</v>
      </c>
      <c r="Z26" s="399">
        <f t="shared" si="4"/>
        <v>29181784.578630365</v>
      </c>
      <c r="AA26" s="399">
        <f t="shared" si="4"/>
        <v>98938701.533083647</v>
      </c>
      <c r="AB26" s="399">
        <f t="shared" si="4"/>
        <v>40191877.200917251</v>
      </c>
      <c r="AC26" s="399">
        <f t="shared" si="4"/>
        <v>16560074156.924601</v>
      </c>
      <c r="AD26" s="92">
        <f t="shared" si="0"/>
        <v>113</v>
      </c>
      <c r="AE26" s="376"/>
      <c r="AF26" s="12"/>
      <c r="AG26" s="376"/>
    </row>
    <row r="27" spans="1:33">
      <c r="A27" s="18"/>
      <c r="B27" s="8"/>
      <c r="C27" s="8"/>
      <c r="D27" s="8"/>
      <c r="E27" s="8"/>
      <c r="F27" s="8"/>
      <c r="G27" s="8"/>
      <c r="H27" s="8"/>
      <c r="I27" s="8"/>
      <c r="J27" s="8"/>
      <c r="K27" s="8"/>
      <c r="L27" s="8"/>
      <c r="M27" s="8"/>
      <c r="N27" s="8"/>
      <c r="O27" s="8"/>
      <c r="P27" s="8"/>
      <c r="Q27" s="8"/>
      <c r="AD27" s="92"/>
    </row>
    <row r="28" spans="1:33">
      <c r="A28" s="18"/>
      <c r="B28" s="8"/>
      <c r="C28" s="8"/>
      <c r="D28" s="8"/>
      <c r="E28" s="8"/>
      <c r="F28" s="8"/>
      <c r="G28" s="8"/>
      <c r="H28" s="8"/>
      <c r="I28" s="8"/>
      <c r="J28" s="8"/>
      <c r="K28" s="8"/>
      <c r="L28" s="8"/>
      <c r="M28" s="8"/>
      <c r="N28" s="8"/>
      <c r="O28" s="8"/>
      <c r="P28" s="8"/>
      <c r="Q28" s="8"/>
      <c r="V28" s="19"/>
      <c r="W28" s="19"/>
      <c r="AD28" s="92"/>
    </row>
    <row r="29" spans="1:33">
      <c r="B29" s="45" t="s">
        <v>1047</v>
      </c>
      <c r="C29" s="45"/>
      <c r="D29" s="104"/>
      <c r="E29" s="104"/>
      <c r="F29" s="43"/>
      <c r="G29" s="43"/>
      <c r="H29" s="43"/>
      <c r="I29" s="104"/>
      <c r="J29" s="104"/>
      <c r="K29" s="104"/>
      <c r="L29" s="104"/>
      <c r="M29" s="104"/>
      <c r="N29" s="104"/>
      <c r="O29" s="104"/>
      <c r="P29" s="104"/>
      <c r="Q29" s="104"/>
      <c r="R29" s="43"/>
      <c r="S29" s="43"/>
      <c r="T29" s="43"/>
      <c r="U29" s="43"/>
      <c r="V29" s="43"/>
      <c r="W29" s="43"/>
      <c r="X29" s="43"/>
      <c r="Y29" s="43"/>
      <c r="Z29" s="43"/>
      <c r="AA29" s="43"/>
      <c r="AB29" s="43"/>
      <c r="AC29" s="43"/>
    </row>
    <row r="30" spans="1:33">
      <c r="B30" s="400" t="s">
        <v>1712</v>
      </c>
      <c r="C30" s="2"/>
      <c r="D30" s="8"/>
      <c r="E30" s="8"/>
      <c r="I30" s="8"/>
      <c r="J30" s="8"/>
      <c r="K30" s="8"/>
      <c r="L30" s="8"/>
      <c r="M30" s="8"/>
      <c r="N30" s="8"/>
      <c r="O30" s="8"/>
      <c r="P30" s="8"/>
      <c r="Q30" s="8"/>
    </row>
    <row r="31" spans="1:33">
      <c r="C31" s="2"/>
      <c r="D31" s="8"/>
      <c r="E31" s="8"/>
      <c r="I31" s="8"/>
      <c r="J31" s="8"/>
      <c r="K31" s="8"/>
      <c r="L31" s="8"/>
      <c r="M31" s="8"/>
      <c r="N31" s="8"/>
      <c r="O31" s="8"/>
      <c r="P31" s="8"/>
      <c r="Q31" s="8"/>
    </row>
    <row r="32" spans="1:33">
      <c r="C32" s="2"/>
      <c r="D32" s="8"/>
      <c r="E32" s="8"/>
      <c r="I32" s="8"/>
      <c r="J32" s="8"/>
      <c r="K32" s="8"/>
      <c r="L32" s="8"/>
      <c r="M32" s="8"/>
      <c r="N32" s="8"/>
      <c r="O32" s="8"/>
      <c r="P32" s="8"/>
      <c r="Q32" s="8"/>
    </row>
    <row r="33" spans="1:30">
      <c r="A33" s="4"/>
      <c r="D33" s="83" t="s">
        <v>62</v>
      </c>
      <c r="E33" s="83" t="s">
        <v>63</v>
      </c>
      <c r="F33" s="83" t="s">
        <v>64</v>
      </c>
      <c r="G33" s="83" t="s">
        <v>65</v>
      </c>
      <c r="H33" s="83" t="s">
        <v>66</v>
      </c>
      <c r="I33" s="83" t="s">
        <v>67</v>
      </c>
      <c r="J33" s="83" t="s">
        <v>68</v>
      </c>
      <c r="K33" s="83" t="s">
        <v>69</v>
      </c>
      <c r="L33" s="83" t="s">
        <v>70</v>
      </c>
      <c r="M33" s="83" t="s">
        <v>142</v>
      </c>
      <c r="N33" s="83" t="s">
        <v>143</v>
      </c>
      <c r="O33" s="83" t="s">
        <v>144</v>
      </c>
      <c r="P33" s="83" t="s">
        <v>145</v>
      </c>
      <c r="Q33" s="83" t="s">
        <v>146</v>
      </c>
      <c r="R33" s="83" t="s">
        <v>449</v>
      </c>
      <c r="S33" s="83" t="s">
        <v>804</v>
      </c>
      <c r="T33" s="83" t="s">
        <v>805</v>
      </c>
      <c r="U33" s="83" t="s">
        <v>862</v>
      </c>
      <c r="V33" s="83" t="s">
        <v>863</v>
      </c>
      <c r="W33" s="83" t="s">
        <v>864</v>
      </c>
      <c r="X33" s="83" t="s">
        <v>865</v>
      </c>
      <c r="Y33" s="83" t="s">
        <v>866</v>
      </c>
      <c r="Z33" s="83" t="s">
        <v>867</v>
      </c>
      <c r="AA33" s="83" t="s">
        <v>868</v>
      </c>
      <c r="AB33" s="83" t="s">
        <v>1117</v>
      </c>
      <c r="AC33" s="83" t="s">
        <v>1045</v>
      </c>
    </row>
    <row r="34" spans="1:30" ht="43.5">
      <c r="D34" s="402" t="s">
        <v>1075</v>
      </c>
      <c r="E34" s="402" t="s">
        <v>1118</v>
      </c>
      <c r="F34" s="402" t="s">
        <v>1119</v>
      </c>
      <c r="G34" s="402" t="s">
        <v>1120</v>
      </c>
      <c r="H34" s="402" t="s">
        <v>1121</v>
      </c>
      <c r="I34" s="402" t="s">
        <v>1122</v>
      </c>
      <c r="J34" s="402" t="s">
        <v>1123</v>
      </c>
      <c r="K34" s="402" t="s">
        <v>1124</v>
      </c>
      <c r="L34" s="402" t="s">
        <v>1125</v>
      </c>
      <c r="M34" s="402" t="s">
        <v>1126</v>
      </c>
      <c r="N34" s="402" t="s">
        <v>1127</v>
      </c>
      <c r="O34" s="402" t="s">
        <v>1128</v>
      </c>
      <c r="P34" s="402" t="s">
        <v>1129</v>
      </c>
      <c r="Q34" s="402" t="s">
        <v>1130</v>
      </c>
      <c r="R34" s="402" t="s">
        <v>1131</v>
      </c>
      <c r="S34" s="402" t="s">
        <v>1132</v>
      </c>
      <c r="T34" s="402" t="s">
        <v>1133</v>
      </c>
      <c r="U34" s="402" t="s">
        <v>1134</v>
      </c>
      <c r="V34" s="402" t="s">
        <v>1135</v>
      </c>
      <c r="W34" s="402" t="s">
        <v>1136</v>
      </c>
      <c r="X34" s="402" t="s">
        <v>1137</v>
      </c>
      <c r="Y34" s="402" t="s">
        <v>1138</v>
      </c>
      <c r="Z34" s="402" t="s">
        <v>1139</v>
      </c>
      <c r="AA34" s="402" t="s">
        <v>1140</v>
      </c>
      <c r="AB34" s="402" t="s">
        <v>1141</v>
      </c>
      <c r="AC34" s="134" t="s">
        <v>1046</v>
      </c>
    </row>
    <row r="35" spans="1:30">
      <c r="B35" s="4"/>
      <c r="C35" s="4"/>
      <c r="L35" s="108"/>
      <c r="R35" s="21"/>
      <c r="S35" s="21"/>
      <c r="T35" s="21"/>
      <c r="AC35" s="21"/>
    </row>
    <row r="36" spans="1:30">
      <c r="A36" s="92"/>
      <c r="B36" s="92"/>
      <c r="C36" s="91" t="s">
        <v>196</v>
      </c>
      <c r="D36" s="84">
        <v>360</v>
      </c>
      <c r="E36" s="84">
        <v>360</v>
      </c>
      <c r="F36" s="84">
        <v>361</v>
      </c>
      <c r="G36" s="84">
        <v>361</v>
      </c>
      <c r="H36" s="84">
        <v>362</v>
      </c>
      <c r="I36" s="84">
        <v>363</v>
      </c>
      <c r="J36" s="84">
        <v>363</v>
      </c>
      <c r="K36" s="84">
        <v>364</v>
      </c>
      <c r="L36" s="84">
        <v>365</v>
      </c>
      <c r="M36" s="84">
        <v>366</v>
      </c>
      <c r="N36" s="84">
        <v>367</v>
      </c>
      <c r="O36" s="84">
        <v>368</v>
      </c>
      <c r="P36" s="84">
        <v>368</v>
      </c>
      <c r="Q36" s="84">
        <v>369</v>
      </c>
      <c r="R36" s="84">
        <v>369</v>
      </c>
      <c r="S36" s="84">
        <v>370</v>
      </c>
      <c r="T36" s="84">
        <v>370</v>
      </c>
      <c r="U36" s="84">
        <v>371</v>
      </c>
      <c r="V36" s="84">
        <v>371</v>
      </c>
      <c r="W36" s="84">
        <v>371</v>
      </c>
      <c r="X36" s="84">
        <v>372</v>
      </c>
      <c r="Y36" s="84">
        <v>373</v>
      </c>
      <c r="Z36" s="84">
        <v>373</v>
      </c>
      <c r="AA36" s="84">
        <v>373</v>
      </c>
      <c r="AB36" s="84">
        <v>373</v>
      </c>
    </row>
    <row r="37" spans="1:30">
      <c r="A37" s="80" t="s">
        <v>86</v>
      </c>
      <c r="B37" s="80" t="s">
        <v>58</v>
      </c>
      <c r="C37" s="80" t="s">
        <v>73</v>
      </c>
      <c r="D37" s="83" t="s">
        <v>968</v>
      </c>
      <c r="E37" s="83" t="s">
        <v>953</v>
      </c>
      <c r="F37" s="83" t="s">
        <v>954</v>
      </c>
      <c r="G37" s="83" t="s">
        <v>955</v>
      </c>
      <c r="H37" s="83" t="s">
        <v>956</v>
      </c>
      <c r="I37" s="83" t="s">
        <v>957</v>
      </c>
      <c r="J37" s="83" t="s">
        <v>958</v>
      </c>
      <c r="K37" s="83" t="s">
        <v>959</v>
      </c>
      <c r="L37" s="83" t="s">
        <v>960</v>
      </c>
      <c r="M37" s="83" t="s">
        <v>961</v>
      </c>
      <c r="N37" s="83" t="s">
        <v>962</v>
      </c>
      <c r="O37" s="83" t="s">
        <v>963</v>
      </c>
      <c r="P37" s="83" t="s">
        <v>964</v>
      </c>
      <c r="Q37" s="83" t="s">
        <v>965</v>
      </c>
      <c r="R37" s="83" t="s">
        <v>966</v>
      </c>
      <c r="S37" s="83" t="s">
        <v>969</v>
      </c>
      <c r="T37" s="83" t="s">
        <v>967</v>
      </c>
      <c r="U37" s="83" t="s">
        <v>970</v>
      </c>
      <c r="V37" s="83" t="s">
        <v>971</v>
      </c>
      <c r="W37" s="83" t="s">
        <v>972</v>
      </c>
      <c r="X37" s="83" t="s">
        <v>973</v>
      </c>
      <c r="Y37" s="83" t="s">
        <v>974</v>
      </c>
      <c r="Z37" s="83" t="s">
        <v>975</v>
      </c>
      <c r="AA37" s="83" t="s">
        <v>976</v>
      </c>
      <c r="AB37" s="83" t="s">
        <v>977</v>
      </c>
      <c r="AC37" s="80" t="s">
        <v>197</v>
      </c>
      <c r="AD37" s="80" t="str">
        <f t="shared" ref="AD37:AD51" si="5">A37</f>
        <v>Line</v>
      </c>
    </row>
    <row r="38" spans="1:30">
      <c r="A38" s="92">
        <v>200</v>
      </c>
      <c r="B38" s="400" t="s">
        <v>75</v>
      </c>
      <c r="C38" s="141">
        <f>'1-DRR'!$K$2-1</f>
        <v>2021</v>
      </c>
      <c r="D38" s="284">
        <f>D$13*'6-PlantJurisdiction'!$E$37</f>
        <v>-78773.76979550645</v>
      </c>
      <c r="E38" s="284">
        <f>E$13*'6-PlantJurisdiction'!$E$37</f>
        <v>9505154.6220889781</v>
      </c>
      <c r="F38" s="284">
        <f>F$13*'6-PlantJurisdiction'!$E$38</f>
        <v>114665948.34000027</v>
      </c>
      <c r="G38" s="284">
        <f>G$13*'6-PlantJurisdiction'!$E$38</f>
        <v>11131641.540000005</v>
      </c>
      <c r="H38" s="284">
        <f>H$13*'6-PlantJurisdiction'!$E$39</f>
        <v>1196338603.2199993</v>
      </c>
      <c r="I38" s="284">
        <f>I$13*'6-PlantJurisdiction'!$E$40</f>
        <v>585947.57000000007</v>
      </c>
      <c r="J38" s="284">
        <f>J$13*'6-PlantJurisdiction'!$E$40</f>
        <v>16837101.329999998</v>
      </c>
      <c r="K38" s="284">
        <f>K$13*'6-PlantJurisdiction'!$E$41</f>
        <v>2325444429.4406409</v>
      </c>
      <c r="L38" s="284">
        <f>L$13*'6-PlantJurisdiction'!$E$42</f>
        <v>2279241407.3138738</v>
      </c>
      <c r="M38" s="284">
        <f>M$13*'6-PlantJurisdiction'!$E$43</f>
        <v>511809262.58335686</v>
      </c>
      <c r="N38" s="284">
        <f>N$13*'6-PlantJurisdiction'!$E$44</f>
        <v>1191930012.6737454</v>
      </c>
      <c r="O38" s="284">
        <f>O$13*'6-PlantJurisdiction'!$E$45</f>
        <v>0</v>
      </c>
      <c r="P38" s="284">
        <f>P$13*'6-PlantJurisdiction'!$E$45</f>
        <v>0</v>
      </c>
      <c r="Q38" s="284">
        <f>Q$13*'6-PlantJurisdiction'!$E$46</f>
        <v>0</v>
      </c>
      <c r="R38" s="284">
        <f>R$13*'6-PlantJurisdiction'!$E$46</f>
        <v>0</v>
      </c>
      <c r="S38" s="284">
        <f>S$13*'6-PlantJurisdiction'!$E$47</f>
        <v>0</v>
      </c>
      <c r="T38" s="284">
        <f>T$13*'6-PlantJurisdiction'!$E$47</f>
        <v>0</v>
      </c>
      <c r="U38" s="284">
        <f>U$13*'6-PlantJurisdiction'!$E$48</f>
        <v>0</v>
      </c>
      <c r="V38" s="284">
        <f>V$13*'6-PlantJurisdiction'!$E$48</f>
        <v>0</v>
      </c>
      <c r="W38" s="284">
        <f>W$13*'6-PlantJurisdiction'!$E$48</f>
        <v>0</v>
      </c>
      <c r="X38" s="284">
        <f>X$13*'6-PlantJurisdiction'!$E$49</f>
        <v>0</v>
      </c>
      <c r="Y38" s="284">
        <f>Y$13*'6-PlantJurisdiction'!$E$50</f>
        <v>0</v>
      </c>
      <c r="Z38" s="284">
        <f>Z$13*'6-PlantJurisdiction'!$E$50</f>
        <v>0</v>
      </c>
      <c r="AA38" s="284">
        <f>AA$13*'6-PlantJurisdiction'!$E$50</f>
        <v>0</v>
      </c>
      <c r="AB38" s="284">
        <f>AB$13*'6-PlantJurisdiction'!$E$50</f>
        <v>0</v>
      </c>
      <c r="AC38" s="24">
        <f t="shared" ref="AC38:AC50" si="6">SUM(D38:AB38)</f>
        <v>7657410734.8639097</v>
      </c>
      <c r="AD38" s="92">
        <f t="shared" si="5"/>
        <v>200</v>
      </c>
    </row>
    <row r="39" spans="1:30">
      <c r="A39" s="92">
        <f>A38+1</f>
        <v>201</v>
      </c>
      <c r="B39" s="400" t="s">
        <v>76</v>
      </c>
      <c r="C39" s="141">
        <f>'1-DRR'!$K$2</f>
        <v>2022</v>
      </c>
      <c r="D39" s="284">
        <f>D$14*'6-PlantJurisdiction'!$E$37</f>
        <v>-88478.550201868478</v>
      </c>
      <c r="E39" s="284">
        <f>E$14*'6-PlantJurisdiction'!$E$37</f>
        <v>9668469.1199408416</v>
      </c>
      <c r="F39" s="284">
        <f>F$14*'6-PlantJurisdiction'!$E$38</f>
        <v>114860336.55999982</v>
      </c>
      <c r="G39" s="284">
        <f>G$14*'6-PlantJurisdiction'!$E$38</f>
        <v>11109799.555012669</v>
      </c>
      <c r="H39" s="284">
        <f>H$14*'6-PlantJurisdiction'!$E$39</f>
        <v>1205125859.5299997</v>
      </c>
      <c r="I39" s="284">
        <f>I$14*'6-PlantJurisdiction'!$E$40</f>
        <v>585947.6</v>
      </c>
      <c r="J39" s="284">
        <f>J$14*'6-PlantJurisdiction'!$E$40</f>
        <v>17002912.560000002</v>
      </c>
      <c r="K39" s="284">
        <f>K$14*'6-PlantJurisdiction'!$E$41</f>
        <v>2343075584.3967905</v>
      </c>
      <c r="L39" s="284">
        <f>L$14*'6-PlantJurisdiction'!$E$42</f>
        <v>2286490605.4277115</v>
      </c>
      <c r="M39" s="284">
        <f>M$14*'6-PlantJurisdiction'!$E$43</f>
        <v>514401680.67117977</v>
      </c>
      <c r="N39" s="284">
        <f>N$14*'6-PlantJurisdiction'!$E$44</f>
        <v>1195824173.7205136</v>
      </c>
      <c r="O39" s="284">
        <f>O$14*'6-PlantJurisdiction'!$E$45</f>
        <v>0</v>
      </c>
      <c r="P39" s="284">
        <f>P$14*'6-PlantJurisdiction'!$E$45</f>
        <v>0</v>
      </c>
      <c r="Q39" s="284">
        <f>Q$14*'6-PlantJurisdiction'!$E$46</f>
        <v>0</v>
      </c>
      <c r="R39" s="284">
        <f>R$14*'6-PlantJurisdiction'!$E$46</f>
        <v>0</v>
      </c>
      <c r="S39" s="284">
        <f>S$14*'6-PlantJurisdiction'!$E$47</f>
        <v>0</v>
      </c>
      <c r="T39" s="284">
        <f>T$14*'6-PlantJurisdiction'!$E$47</f>
        <v>0</v>
      </c>
      <c r="U39" s="284">
        <f>U$14*'6-PlantJurisdiction'!$E$48</f>
        <v>0</v>
      </c>
      <c r="V39" s="284">
        <f>V$14*'6-PlantJurisdiction'!$E$48</f>
        <v>0</v>
      </c>
      <c r="W39" s="284">
        <f>W$14*'6-PlantJurisdiction'!$E$48</f>
        <v>0</v>
      </c>
      <c r="X39" s="284">
        <f>X$14*'6-PlantJurisdiction'!$E$49</f>
        <v>0</v>
      </c>
      <c r="Y39" s="284">
        <f>Y$14*'6-PlantJurisdiction'!$E$50</f>
        <v>0</v>
      </c>
      <c r="Z39" s="284">
        <f>Z$14*'6-PlantJurisdiction'!$E$50</f>
        <v>0</v>
      </c>
      <c r="AA39" s="284">
        <f>AA$14*'6-PlantJurisdiction'!$E$50</f>
        <v>0</v>
      </c>
      <c r="AB39" s="284">
        <f>AB$14*'6-PlantJurisdiction'!$E$50</f>
        <v>0</v>
      </c>
      <c r="AC39" s="24">
        <f t="shared" si="6"/>
        <v>7698056890.5909462</v>
      </c>
      <c r="AD39" s="92">
        <f t="shared" si="5"/>
        <v>201</v>
      </c>
    </row>
    <row r="40" spans="1:30">
      <c r="A40" s="92">
        <f t="shared" ref="A40:A51" si="7">A39+1</f>
        <v>202</v>
      </c>
      <c r="B40" s="400" t="s">
        <v>77</v>
      </c>
      <c r="C40" s="141">
        <f>'1-DRR'!$K$2</f>
        <v>2022</v>
      </c>
      <c r="D40" s="284">
        <f>D$15*'6-PlantJurisdiction'!$E$37</f>
        <v>-95224.060343620615</v>
      </c>
      <c r="E40" s="284">
        <f>E$15*'6-PlantJurisdiction'!$E$37</f>
        <v>9831792.6678600181</v>
      </c>
      <c r="F40" s="284">
        <f>F$15*'6-PlantJurisdiction'!$E$38</f>
        <v>115100293.40999977</v>
      </c>
      <c r="G40" s="284">
        <f>G$15*'6-PlantJurisdiction'!$E$38</f>
        <v>11162607.472757785</v>
      </c>
      <c r="H40" s="284">
        <f>H$15*'6-PlantJurisdiction'!$E$39</f>
        <v>1211028083.500001</v>
      </c>
      <c r="I40" s="284">
        <f>I$15*'6-PlantJurisdiction'!$E$40</f>
        <v>585947.56999999983</v>
      </c>
      <c r="J40" s="284">
        <f>J$15*'6-PlantJurisdiction'!$E$40</f>
        <v>17168723.399999999</v>
      </c>
      <c r="K40" s="284">
        <f>K$15*'6-PlantJurisdiction'!$E$41</f>
        <v>2363031588.2142525</v>
      </c>
      <c r="L40" s="284">
        <f>L$15*'6-PlantJurisdiction'!$E$42</f>
        <v>2293720459.7026362</v>
      </c>
      <c r="M40" s="284">
        <f>M$15*'6-PlantJurisdiction'!$E$43</f>
        <v>516981874.54082537</v>
      </c>
      <c r="N40" s="284">
        <f>N$15*'6-PlantJurisdiction'!$E$44</f>
        <v>1201431461.8158414</v>
      </c>
      <c r="O40" s="284">
        <f>O$15*'6-PlantJurisdiction'!$E$45</f>
        <v>0</v>
      </c>
      <c r="P40" s="284">
        <f>P$15*'6-PlantJurisdiction'!$E$45</f>
        <v>0</v>
      </c>
      <c r="Q40" s="284">
        <f>Q$15*'6-PlantJurisdiction'!$E$46</f>
        <v>0</v>
      </c>
      <c r="R40" s="284">
        <f>R$15*'6-PlantJurisdiction'!$E$46</f>
        <v>0</v>
      </c>
      <c r="S40" s="284">
        <f>S$15*'6-PlantJurisdiction'!$E$47</f>
        <v>0</v>
      </c>
      <c r="T40" s="284">
        <f>T$15*'6-PlantJurisdiction'!$E$47</f>
        <v>0</v>
      </c>
      <c r="U40" s="284">
        <f>U$15*'6-PlantJurisdiction'!$E$48</f>
        <v>0</v>
      </c>
      <c r="V40" s="284">
        <f>V$15*'6-PlantJurisdiction'!$E$48</f>
        <v>0</v>
      </c>
      <c r="W40" s="284">
        <f>W$15*'6-PlantJurisdiction'!$E$48</f>
        <v>0</v>
      </c>
      <c r="X40" s="284">
        <f>X$15*'6-PlantJurisdiction'!$E$49</f>
        <v>0</v>
      </c>
      <c r="Y40" s="284">
        <f>Y$15*'6-PlantJurisdiction'!$E$50</f>
        <v>0</v>
      </c>
      <c r="Z40" s="284">
        <f>Z$15*'6-PlantJurisdiction'!$E$50</f>
        <v>0</v>
      </c>
      <c r="AA40" s="284">
        <f>AA$15*'6-PlantJurisdiction'!$E$50</f>
        <v>0</v>
      </c>
      <c r="AB40" s="284">
        <f>AB$15*'6-PlantJurisdiction'!$E$50</f>
        <v>0</v>
      </c>
      <c r="AC40" s="24">
        <f t="shared" si="6"/>
        <v>7739947608.2338295</v>
      </c>
      <c r="AD40" s="92">
        <f t="shared" si="5"/>
        <v>202</v>
      </c>
    </row>
    <row r="41" spans="1:30">
      <c r="A41" s="92">
        <f t="shared" si="7"/>
        <v>203</v>
      </c>
      <c r="B41" s="400" t="s">
        <v>78</v>
      </c>
      <c r="C41" s="141">
        <f>'1-DRR'!$K$2</f>
        <v>2022</v>
      </c>
      <c r="D41" s="284">
        <f>D$16*'6-PlantJurisdiction'!$E$37</f>
        <v>-98440.151067870538</v>
      </c>
      <c r="E41" s="284">
        <f>E$16*'6-PlantJurisdiction'!$E$37</f>
        <v>9995171.742189873</v>
      </c>
      <c r="F41" s="284">
        <f>F$16*'6-PlantJurisdiction'!$E$38</f>
        <v>115220631.73000008</v>
      </c>
      <c r="G41" s="284">
        <f>G$16*'6-PlantJurisdiction'!$E$38</f>
        <v>11215420.640502907</v>
      </c>
      <c r="H41" s="284">
        <f>H$16*'6-PlantJurisdiction'!$E$39</f>
        <v>1215514865.0099969</v>
      </c>
      <c r="I41" s="284">
        <f>I$16*'6-PlantJurisdiction'!$E$40</f>
        <v>585947.59</v>
      </c>
      <c r="J41" s="284">
        <f>J$16*'6-PlantJurisdiction'!$E$40</f>
        <v>-12632839.580000002</v>
      </c>
      <c r="K41" s="284">
        <f>K$16*'6-PlantJurisdiction'!$E$41</f>
        <v>2379137711.0126586</v>
      </c>
      <c r="L41" s="284">
        <f>L$16*'6-PlantJurisdiction'!$E$42</f>
        <v>2299045476.3260155</v>
      </c>
      <c r="M41" s="284">
        <f>M$16*'6-PlantJurisdiction'!$E$43</f>
        <v>519565969.16896957</v>
      </c>
      <c r="N41" s="284">
        <f>N$16*'6-PlantJurisdiction'!$E$44</f>
        <v>1205252006.2141836</v>
      </c>
      <c r="O41" s="284">
        <f>O$16*'6-PlantJurisdiction'!$E$45</f>
        <v>0</v>
      </c>
      <c r="P41" s="284">
        <f>P$16*'6-PlantJurisdiction'!$E$45</f>
        <v>0</v>
      </c>
      <c r="Q41" s="284">
        <f>Q$16*'6-PlantJurisdiction'!$E$46</f>
        <v>0</v>
      </c>
      <c r="R41" s="284">
        <f>R$16*'6-PlantJurisdiction'!$E$46</f>
        <v>0</v>
      </c>
      <c r="S41" s="284">
        <f>S$16*'6-PlantJurisdiction'!$E$47</f>
        <v>0</v>
      </c>
      <c r="T41" s="284">
        <f>T$16*'6-PlantJurisdiction'!$E$47</f>
        <v>0</v>
      </c>
      <c r="U41" s="284">
        <f>U$16*'6-PlantJurisdiction'!$E$48</f>
        <v>0</v>
      </c>
      <c r="V41" s="284">
        <f>V$16*'6-PlantJurisdiction'!$E$48</f>
        <v>0</v>
      </c>
      <c r="W41" s="284">
        <f>W$16*'6-PlantJurisdiction'!$E$48</f>
        <v>0</v>
      </c>
      <c r="X41" s="284">
        <f>X$16*'6-PlantJurisdiction'!$E$49</f>
        <v>0</v>
      </c>
      <c r="Y41" s="284">
        <f>Y$16*'6-PlantJurisdiction'!$E$50</f>
        <v>0</v>
      </c>
      <c r="Z41" s="284">
        <f>Z$16*'6-PlantJurisdiction'!$E$50</f>
        <v>0</v>
      </c>
      <c r="AA41" s="284">
        <f>AA$16*'6-PlantJurisdiction'!$E$50</f>
        <v>0</v>
      </c>
      <c r="AB41" s="284">
        <f>AB$16*'6-PlantJurisdiction'!$E$50</f>
        <v>0</v>
      </c>
      <c r="AC41" s="24">
        <f t="shared" si="6"/>
        <v>7742801919.7034492</v>
      </c>
      <c r="AD41" s="92">
        <f t="shared" si="5"/>
        <v>203</v>
      </c>
    </row>
    <row r="42" spans="1:30">
      <c r="A42" s="92">
        <f t="shared" si="7"/>
        <v>204</v>
      </c>
      <c r="B42" s="400" t="s">
        <v>79</v>
      </c>
      <c r="C42" s="141">
        <f>'1-DRR'!$K$2</f>
        <v>2022</v>
      </c>
      <c r="D42" s="284">
        <f>D$17*'6-PlantJurisdiction'!$E$37</f>
        <v>-101619.07496147847</v>
      </c>
      <c r="E42" s="284">
        <f>E$17*'6-PlantJurisdiction'!$E$37</f>
        <v>10158856.443244528</v>
      </c>
      <c r="F42" s="284">
        <f>F$17*'6-PlantJurisdiction'!$E$38</f>
        <v>115437448.85000016</v>
      </c>
      <c r="G42" s="284">
        <f>G$17*'6-PlantJurisdiction'!$E$38</f>
        <v>11268297.058248058</v>
      </c>
      <c r="H42" s="284">
        <f>H$17*'6-PlantJurisdiction'!$E$39</f>
        <v>1214641689.9999995</v>
      </c>
      <c r="I42" s="284">
        <f>I$17*'6-PlantJurisdiction'!$E$40</f>
        <v>585947.59</v>
      </c>
      <c r="J42" s="284">
        <f>J$17*'6-PlantJurisdiction'!$E$40</f>
        <v>17500345.509999998</v>
      </c>
      <c r="K42" s="284">
        <f>K$17*'6-PlantJurisdiction'!$E$41</f>
        <v>2392947625.8010588</v>
      </c>
      <c r="L42" s="284">
        <f>L$17*'6-PlantJurisdiction'!$E$42</f>
        <v>2301122757.5558658</v>
      </c>
      <c r="M42" s="284">
        <f>M$17*'6-PlantJurisdiction'!$E$43</f>
        <v>522026671.32699263</v>
      </c>
      <c r="N42" s="284">
        <f>N$17*'6-PlantJurisdiction'!$E$44</f>
        <v>1210250788.8532522</v>
      </c>
      <c r="O42" s="284">
        <f>O$17*'6-PlantJurisdiction'!$E$45</f>
        <v>0</v>
      </c>
      <c r="P42" s="284">
        <f>P$17*'6-PlantJurisdiction'!$E$45</f>
        <v>0</v>
      </c>
      <c r="Q42" s="284">
        <f>Q$17*'6-PlantJurisdiction'!$E$46</f>
        <v>0</v>
      </c>
      <c r="R42" s="284">
        <f>R$17*'6-PlantJurisdiction'!$E$46</f>
        <v>0</v>
      </c>
      <c r="S42" s="284">
        <f>S$17*'6-PlantJurisdiction'!$E$47</f>
        <v>0</v>
      </c>
      <c r="T42" s="284">
        <f>T$17*'6-PlantJurisdiction'!$E$47</f>
        <v>0</v>
      </c>
      <c r="U42" s="284">
        <f>U$17*'6-PlantJurisdiction'!$E$48</f>
        <v>0</v>
      </c>
      <c r="V42" s="284">
        <f>V$17*'6-PlantJurisdiction'!$E$48</f>
        <v>0</v>
      </c>
      <c r="W42" s="284">
        <f>W$17*'6-PlantJurisdiction'!$E$48</f>
        <v>0</v>
      </c>
      <c r="X42" s="284">
        <f>X$17*'6-PlantJurisdiction'!$E$49</f>
        <v>0</v>
      </c>
      <c r="Y42" s="284">
        <f>Y$17*'6-PlantJurisdiction'!$E$50</f>
        <v>0</v>
      </c>
      <c r="Z42" s="284">
        <f>Z$17*'6-PlantJurisdiction'!$E$50</f>
        <v>0</v>
      </c>
      <c r="AA42" s="284">
        <f>AA$17*'6-PlantJurisdiction'!$E$50</f>
        <v>0</v>
      </c>
      <c r="AB42" s="284">
        <f>AB$17*'6-PlantJurisdiction'!$E$50</f>
        <v>0</v>
      </c>
      <c r="AC42" s="24">
        <f t="shared" si="6"/>
        <v>7795838809.9137011</v>
      </c>
      <c r="AD42" s="92">
        <f t="shared" si="5"/>
        <v>204</v>
      </c>
    </row>
    <row r="43" spans="1:30">
      <c r="A43" s="92">
        <f t="shared" si="7"/>
        <v>205</v>
      </c>
      <c r="B43" s="400" t="s">
        <v>61</v>
      </c>
      <c r="C43" s="141">
        <f>'1-DRR'!$K$2</f>
        <v>2022</v>
      </c>
      <c r="D43" s="284">
        <f>D$18*'6-PlantJurisdiction'!$E$37</f>
        <v>-103945.78672768344</v>
      </c>
      <c r="E43" s="284">
        <f>E$18*'6-PlantJurisdiction'!$E$37</f>
        <v>10310441.362017853</v>
      </c>
      <c r="F43" s="284">
        <f>F$18*'6-PlantJurisdiction'!$E$38</f>
        <v>115414745.75000007</v>
      </c>
      <c r="G43" s="284">
        <f>G$18*'6-PlantJurisdiction'!$E$38</f>
        <v>11321190.915993171</v>
      </c>
      <c r="H43" s="284">
        <f>H$18*'6-PlantJurisdiction'!$E$39</f>
        <v>1224505012.1099982</v>
      </c>
      <c r="I43" s="284">
        <f>I$18*'6-PlantJurisdiction'!$E$40</f>
        <v>585722.40999999992</v>
      </c>
      <c r="J43" s="284">
        <f>J$18*'6-PlantJurisdiction'!$E$40</f>
        <v>17666156.530000001</v>
      </c>
      <c r="K43" s="284">
        <f>K$18*'6-PlantJurisdiction'!$E$41</f>
        <v>2407987258.9726834</v>
      </c>
      <c r="L43" s="284">
        <f>L$18*'6-PlantJurisdiction'!$E$42</f>
        <v>2305179915.3671441</v>
      </c>
      <c r="M43" s="284">
        <f>M$18*'6-PlantJurisdiction'!$E$43</f>
        <v>524545699.39769518</v>
      </c>
      <c r="N43" s="284">
        <f>N$18*'6-PlantJurisdiction'!$E$44</f>
        <v>1214952879.2701995</v>
      </c>
      <c r="O43" s="284">
        <f>O$18*'6-PlantJurisdiction'!$E$45</f>
        <v>0</v>
      </c>
      <c r="P43" s="284">
        <f>P$18*'6-PlantJurisdiction'!$E$45</f>
        <v>0</v>
      </c>
      <c r="Q43" s="284">
        <f>Q$18*'6-PlantJurisdiction'!$E$46</f>
        <v>0</v>
      </c>
      <c r="R43" s="284">
        <f>R$18*'6-PlantJurisdiction'!$E$46</f>
        <v>0</v>
      </c>
      <c r="S43" s="284">
        <f>S$18*'6-PlantJurisdiction'!$E$47</f>
        <v>0</v>
      </c>
      <c r="T43" s="284">
        <f>T$18*'6-PlantJurisdiction'!$E$47</f>
        <v>0</v>
      </c>
      <c r="U43" s="284">
        <f>U$18*'6-PlantJurisdiction'!$E$48</f>
        <v>0</v>
      </c>
      <c r="V43" s="284">
        <f>V$18*'6-PlantJurisdiction'!$E$48</f>
        <v>0</v>
      </c>
      <c r="W43" s="284">
        <f>W$18*'6-PlantJurisdiction'!$E$48</f>
        <v>0</v>
      </c>
      <c r="X43" s="284">
        <f>X$18*'6-PlantJurisdiction'!$E$49</f>
        <v>0</v>
      </c>
      <c r="Y43" s="284">
        <f>Y$18*'6-PlantJurisdiction'!$E$50</f>
        <v>0</v>
      </c>
      <c r="Z43" s="284">
        <f>Z$18*'6-PlantJurisdiction'!$E$50</f>
        <v>0</v>
      </c>
      <c r="AA43" s="284">
        <f>AA$18*'6-PlantJurisdiction'!$E$50</f>
        <v>0</v>
      </c>
      <c r="AB43" s="284">
        <f>AB$18*'6-PlantJurisdiction'!$E$50</f>
        <v>0</v>
      </c>
      <c r="AC43" s="24">
        <f t="shared" si="6"/>
        <v>7832365076.2990046</v>
      </c>
      <c r="AD43" s="92">
        <f t="shared" si="5"/>
        <v>205</v>
      </c>
    </row>
    <row r="44" spans="1:30">
      <c r="A44" s="92">
        <f t="shared" si="7"/>
        <v>206</v>
      </c>
      <c r="B44" s="400" t="s">
        <v>147</v>
      </c>
      <c r="C44" s="141">
        <f>'1-DRR'!$K$2</f>
        <v>2022</v>
      </c>
      <c r="D44" s="284">
        <f>D$19*'6-PlantJurisdiction'!$E$37</f>
        <v>-104910.14032985673</v>
      </c>
      <c r="E44" s="284">
        <f>E$19*'6-PlantJurisdiction'!$E$37</f>
        <v>10475122.124976816</v>
      </c>
      <c r="F44" s="284">
        <f>F$19*'6-PlantJurisdiction'!$E$38</f>
        <v>115575386.93000001</v>
      </c>
      <c r="G44" s="284">
        <f>G$19*'6-PlantJurisdiction'!$E$38</f>
        <v>11373960.973738283</v>
      </c>
      <c r="H44" s="284">
        <f>H$19*'6-PlantJurisdiction'!$E$39</f>
        <v>1229279702.6999991</v>
      </c>
      <c r="I44" s="284">
        <f>I$19*'6-PlantJurisdiction'!$E$40</f>
        <v>585367.34000000008</v>
      </c>
      <c r="J44" s="284">
        <f>J$19*'6-PlantJurisdiction'!$E$40</f>
        <v>17831967.550000001</v>
      </c>
      <c r="K44" s="284">
        <f>K$19*'6-PlantJurisdiction'!$E$41</f>
        <v>2425709690.0554309</v>
      </c>
      <c r="L44" s="284">
        <f>L$19*'6-PlantJurisdiction'!$E$42</f>
        <v>2311214989.6675854</v>
      </c>
      <c r="M44" s="284">
        <f>M$19*'6-PlantJurisdiction'!$E$43</f>
        <v>527110755.80909109</v>
      </c>
      <c r="N44" s="284">
        <f>N$19*'6-PlantJurisdiction'!$E$44</f>
        <v>1220214071.1405947</v>
      </c>
      <c r="O44" s="284">
        <f>O$19*'6-PlantJurisdiction'!$E$45</f>
        <v>0</v>
      </c>
      <c r="P44" s="284">
        <f>P$19*'6-PlantJurisdiction'!$E$45</f>
        <v>0</v>
      </c>
      <c r="Q44" s="284">
        <f>Q$19*'6-PlantJurisdiction'!$E$46</f>
        <v>0</v>
      </c>
      <c r="R44" s="284">
        <f>R$19*'6-PlantJurisdiction'!$E$46</f>
        <v>0</v>
      </c>
      <c r="S44" s="284">
        <f>S$19*'6-PlantJurisdiction'!$E$47</f>
        <v>0</v>
      </c>
      <c r="T44" s="284">
        <f>T$19*'6-PlantJurisdiction'!$E$47</f>
        <v>0</v>
      </c>
      <c r="U44" s="284">
        <f>U$19*'6-PlantJurisdiction'!$E$48</f>
        <v>0</v>
      </c>
      <c r="V44" s="284">
        <f>V$19*'6-PlantJurisdiction'!$E$48</f>
        <v>0</v>
      </c>
      <c r="W44" s="284">
        <f>W$19*'6-PlantJurisdiction'!$E$48</f>
        <v>0</v>
      </c>
      <c r="X44" s="284">
        <f>X$19*'6-PlantJurisdiction'!$E$49</f>
        <v>0</v>
      </c>
      <c r="Y44" s="284">
        <f>Y$19*'6-PlantJurisdiction'!$E$50</f>
        <v>0</v>
      </c>
      <c r="Z44" s="284">
        <f>Z$19*'6-PlantJurisdiction'!$E$50</f>
        <v>0</v>
      </c>
      <c r="AA44" s="284">
        <f>AA$19*'6-PlantJurisdiction'!$E$50</f>
        <v>0</v>
      </c>
      <c r="AB44" s="284">
        <f>AB$19*'6-PlantJurisdiction'!$E$50</f>
        <v>0</v>
      </c>
      <c r="AC44" s="24">
        <f t="shared" si="6"/>
        <v>7869266104.1510868</v>
      </c>
      <c r="AD44" s="92">
        <f t="shared" si="5"/>
        <v>206</v>
      </c>
    </row>
    <row r="45" spans="1:30">
      <c r="A45" s="92">
        <f t="shared" si="7"/>
        <v>207</v>
      </c>
      <c r="B45" s="400" t="s">
        <v>81</v>
      </c>
      <c r="C45" s="141">
        <f>'1-DRR'!$K$2</f>
        <v>2022</v>
      </c>
      <c r="D45" s="284">
        <f>D20*'6-PlantJurisdiction'!$E$37</f>
        <v>-105202.02153365011</v>
      </c>
      <c r="E45" s="284">
        <f>E20*'6-PlantJurisdiction'!$E$37</f>
        <v>10640008.399244865</v>
      </c>
      <c r="F45" s="284">
        <f>F$20*'6-PlantJurisdiction'!$E$38</f>
        <v>115656568.09000006</v>
      </c>
      <c r="G45" s="284">
        <f>G$20*'6-PlantJurisdiction'!$E$38</f>
        <v>11424851.671483424</v>
      </c>
      <c r="H45" s="284">
        <f>H$20*'6-PlantJurisdiction'!$E$39</f>
        <v>1236119652.7800002</v>
      </c>
      <c r="I45" s="284">
        <f>I$20*'6-PlantJurisdiction'!$E$40</f>
        <v>581098.57999999996</v>
      </c>
      <c r="J45" s="284">
        <f>J$20*'6-PlantJurisdiction'!$E$40</f>
        <v>17997778.670000002</v>
      </c>
      <c r="K45" s="284">
        <f>K$20*'6-PlantJurisdiction'!$E$41</f>
        <v>2443891951.6742578</v>
      </c>
      <c r="L45" s="284">
        <f>L$20*'6-PlantJurisdiction'!$E$42</f>
        <v>2319257731.0668917</v>
      </c>
      <c r="M45" s="284">
        <f>M$20*'6-PlantJurisdiction'!$E$43</f>
        <v>529849155.38380611</v>
      </c>
      <c r="N45" s="284">
        <f>N$20*'6-PlantJurisdiction'!$E$44</f>
        <v>1225506774.1805222</v>
      </c>
      <c r="O45" s="284">
        <f>O$20*'6-PlantJurisdiction'!$E$45</f>
        <v>0</v>
      </c>
      <c r="P45" s="284">
        <f>P$20*'6-PlantJurisdiction'!$E$45</f>
        <v>0</v>
      </c>
      <c r="Q45" s="284">
        <f>Q$20*'6-PlantJurisdiction'!$E$46</f>
        <v>0</v>
      </c>
      <c r="R45" s="284">
        <f>R$20*'6-PlantJurisdiction'!$E$46</f>
        <v>0</v>
      </c>
      <c r="S45" s="284">
        <f>S$20*'6-PlantJurisdiction'!$E$47</f>
        <v>0</v>
      </c>
      <c r="T45" s="284">
        <f>T$20*'6-PlantJurisdiction'!$E$47</f>
        <v>0</v>
      </c>
      <c r="U45" s="284">
        <f>U$20*'6-PlantJurisdiction'!$E$48</f>
        <v>0</v>
      </c>
      <c r="V45" s="284">
        <f>V$20*'6-PlantJurisdiction'!$E$48</f>
        <v>0</v>
      </c>
      <c r="W45" s="284">
        <f>W$20*'6-PlantJurisdiction'!$E$48</f>
        <v>0</v>
      </c>
      <c r="X45" s="284">
        <f>X$20*'6-PlantJurisdiction'!$E$49</f>
        <v>0</v>
      </c>
      <c r="Y45" s="284">
        <f>Y$20*'6-PlantJurisdiction'!$E$50</f>
        <v>0</v>
      </c>
      <c r="Z45" s="284">
        <f>Z$20*'6-PlantJurisdiction'!$E$50</f>
        <v>0</v>
      </c>
      <c r="AA45" s="284">
        <f>AA$20*'6-PlantJurisdiction'!$E$50</f>
        <v>0</v>
      </c>
      <c r="AB45" s="284">
        <f>AB$20*'6-PlantJurisdiction'!$E$50</f>
        <v>0</v>
      </c>
      <c r="AC45" s="24">
        <f t="shared" si="6"/>
        <v>7910820368.4746723</v>
      </c>
      <c r="AD45" s="92">
        <f t="shared" si="5"/>
        <v>207</v>
      </c>
    </row>
    <row r="46" spans="1:30">
      <c r="A46" s="92">
        <f t="shared" si="7"/>
        <v>208</v>
      </c>
      <c r="B46" s="400" t="s">
        <v>82</v>
      </c>
      <c r="C46" s="141">
        <f>'1-DRR'!$K$2</f>
        <v>2022</v>
      </c>
      <c r="D46" s="284">
        <f>D$21*'6-PlantJurisdiction'!$E$37</f>
        <v>-106342.32492660014</v>
      </c>
      <c r="E46" s="284">
        <f>E$21*'6-PlantJurisdiction'!$E$37</f>
        <v>10805475.342923924</v>
      </c>
      <c r="F46" s="284">
        <f>F$21*'6-PlantJurisdiction'!$E$38</f>
        <v>115608258.41000003</v>
      </c>
      <c r="G46" s="284">
        <f>G$21*'6-PlantJurisdiction'!$E$38</f>
        <v>11477760.699228544</v>
      </c>
      <c r="H46" s="284">
        <f>H$21*'6-PlantJurisdiction'!$E$39</f>
        <v>1242768452.8600016</v>
      </c>
      <c r="I46" s="284">
        <f>I$21*'6-PlantJurisdiction'!$E$40</f>
        <v>578092.71000000008</v>
      </c>
      <c r="J46" s="284">
        <f>J$21*'6-PlantJurisdiction'!$E$40</f>
        <v>18163589.66</v>
      </c>
      <c r="K46" s="284">
        <f>K$21*'6-PlantJurisdiction'!$E$41</f>
        <v>2460060554.907094</v>
      </c>
      <c r="L46" s="284">
        <f>L$21*'6-PlantJurisdiction'!$E$42</f>
        <v>2324800977.7810545</v>
      </c>
      <c r="M46" s="284">
        <f>M$21*'6-PlantJurisdiction'!$E$43</f>
        <v>532356148.19957018</v>
      </c>
      <c r="N46" s="284">
        <f>N$21*'6-PlantJurisdiction'!$E$44</f>
        <v>1230621372.938828</v>
      </c>
      <c r="O46" s="284">
        <f>O$21*'6-PlantJurisdiction'!$E$45</f>
        <v>0</v>
      </c>
      <c r="P46" s="284">
        <f>P$21*'6-PlantJurisdiction'!$E$45</f>
        <v>0</v>
      </c>
      <c r="Q46" s="284">
        <f>Q$21*'6-PlantJurisdiction'!$E$46</f>
        <v>0</v>
      </c>
      <c r="R46" s="284">
        <f>R$21*'6-PlantJurisdiction'!$E$46</f>
        <v>0</v>
      </c>
      <c r="S46" s="284">
        <f>S$21*'6-PlantJurisdiction'!$E$47</f>
        <v>0</v>
      </c>
      <c r="T46" s="284">
        <f>T$21*'6-PlantJurisdiction'!$E$47</f>
        <v>0</v>
      </c>
      <c r="U46" s="284">
        <f>U$21*'6-PlantJurisdiction'!$E$48</f>
        <v>0</v>
      </c>
      <c r="V46" s="284">
        <f>V$21*'6-PlantJurisdiction'!$E$48</f>
        <v>0</v>
      </c>
      <c r="W46" s="284">
        <f>W$21*'6-PlantJurisdiction'!$E$48</f>
        <v>0</v>
      </c>
      <c r="X46" s="284">
        <f>X$21*'6-PlantJurisdiction'!$E$49</f>
        <v>0</v>
      </c>
      <c r="Y46" s="284">
        <f>Y$21*'6-PlantJurisdiction'!$E$50</f>
        <v>0</v>
      </c>
      <c r="Z46" s="284">
        <f>Z$21*'6-PlantJurisdiction'!$E$50</f>
        <v>0</v>
      </c>
      <c r="AA46" s="284">
        <f>AA$21*'6-PlantJurisdiction'!$E$50</f>
        <v>0</v>
      </c>
      <c r="AB46" s="284">
        <f>AB$21*'6-PlantJurisdiction'!$E$50</f>
        <v>0</v>
      </c>
      <c r="AC46" s="24">
        <f t="shared" si="6"/>
        <v>7947134341.183773</v>
      </c>
      <c r="AD46" s="92">
        <f t="shared" si="5"/>
        <v>208</v>
      </c>
    </row>
    <row r="47" spans="1:30">
      <c r="A47" s="92">
        <f t="shared" si="7"/>
        <v>209</v>
      </c>
      <c r="B47" s="400" t="s">
        <v>83</v>
      </c>
      <c r="C47" s="141">
        <f>'1-DRR'!$K$2</f>
        <v>2022</v>
      </c>
      <c r="D47" s="284">
        <f>D$22*'6-PlantJurisdiction'!$E$37</f>
        <v>-102666.37524424642</v>
      </c>
      <c r="E47" s="284">
        <f>E$22*'6-PlantJurisdiction'!$E$37</f>
        <v>10971479.75071869</v>
      </c>
      <c r="F47" s="284">
        <f>F$22*'6-PlantJurisdiction'!$E$38</f>
        <v>115554676.218384</v>
      </c>
      <c r="G47" s="284">
        <f>G$22*'6-PlantJurisdiction'!$E$38</f>
        <v>11528893.200441966</v>
      </c>
      <c r="H47" s="284">
        <f>H$22*'6-PlantJurisdiction'!$E$39</f>
        <v>1250467835.6513457</v>
      </c>
      <c r="I47" s="284">
        <f>I$22*'6-PlantJurisdiction'!$E$40</f>
        <v>573685.378937206</v>
      </c>
      <c r="J47" s="284">
        <f>J$22*'6-PlantJurisdiction'!$E$40</f>
        <v>18329400.818590298</v>
      </c>
      <c r="K47" s="284">
        <f>K$22*'6-PlantJurisdiction'!$E$41</f>
        <v>2475061916.8348417</v>
      </c>
      <c r="L47" s="284">
        <f>L$22*'6-PlantJurisdiction'!$E$42</f>
        <v>2333749212.7049603</v>
      </c>
      <c r="M47" s="284">
        <f>M$22*'6-PlantJurisdiction'!$E$43</f>
        <v>535090307.37866074</v>
      </c>
      <c r="N47" s="284">
        <f>N$22*'6-PlantJurisdiction'!$E$44</f>
        <v>1235451877.710284</v>
      </c>
      <c r="O47" s="284">
        <f>O$22*'6-PlantJurisdiction'!$E$45</f>
        <v>0</v>
      </c>
      <c r="P47" s="284">
        <f>P$22*'6-PlantJurisdiction'!$E$45</f>
        <v>0</v>
      </c>
      <c r="Q47" s="284">
        <f>Q$22*'6-PlantJurisdiction'!$E$46</f>
        <v>0</v>
      </c>
      <c r="R47" s="284">
        <f>R$22*'6-PlantJurisdiction'!$E$46</f>
        <v>0</v>
      </c>
      <c r="S47" s="284">
        <f>S$22*'6-PlantJurisdiction'!$E$47</f>
        <v>0</v>
      </c>
      <c r="T47" s="284">
        <f>T$22*'6-PlantJurisdiction'!$E$47</f>
        <v>0</v>
      </c>
      <c r="U47" s="284">
        <f>U$22*'6-PlantJurisdiction'!$E$48</f>
        <v>0</v>
      </c>
      <c r="V47" s="284">
        <f>V$22*'6-PlantJurisdiction'!$E$48</f>
        <v>0</v>
      </c>
      <c r="W47" s="284">
        <f>W$22*'6-PlantJurisdiction'!$E$48</f>
        <v>0</v>
      </c>
      <c r="X47" s="284">
        <f>X$22*'6-PlantJurisdiction'!$E$49</f>
        <v>0</v>
      </c>
      <c r="Y47" s="284">
        <f>Y$22*'6-PlantJurisdiction'!$E$50</f>
        <v>0</v>
      </c>
      <c r="Z47" s="284">
        <f>Z$22*'6-PlantJurisdiction'!$E$50</f>
        <v>0</v>
      </c>
      <c r="AA47" s="284">
        <f>AA$22*'6-PlantJurisdiction'!$E$50</f>
        <v>0</v>
      </c>
      <c r="AB47" s="284">
        <f>AB$22*'6-PlantJurisdiction'!$E$50</f>
        <v>0</v>
      </c>
      <c r="AC47" s="24">
        <f t="shared" si="6"/>
        <v>7986676619.2719212</v>
      </c>
      <c r="AD47" s="92">
        <f t="shared" si="5"/>
        <v>209</v>
      </c>
    </row>
    <row r="48" spans="1:30">
      <c r="A48" s="92">
        <f t="shared" si="7"/>
        <v>210</v>
      </c>
      <c r="B48" s="400" t="s">
        <v>84</v>
      </c>
      <c r="C48" s="141">
        <f>'1-DRR'!$K$2</f>
        <v>2022</v>
      </c>
      <c r="D48" s="284">
        <f>D$23*'6-PlantJurisdiction'!$E$37</f>
        <v>-102952.5532873559</v>
      </c>
      <c r="E48" s="284">
        <f>E$23*'6-PlantJurisdiction'!$E$37</f>
        <v>11303988.100515626</v>
      </c>
      <c r="F48" s="284">
        <f>F$23*'6-PlantJurisdiction'!$E$38</f>
        <v>115473882.60000011</v>
      </c>
      <c r="G48" s="284">
        <f>G$23*'6-PlantJurisdiction'!$E$38</f>
        <v>11618400.784718789</v>
      </c>
      <c r="H48" s="284">
        <f>H$23*'6-PlantJurisdiction'!$E$39</f>
        <v>1258406189.900001</v>
      </c>
      <c r="I48" s="284">
        <f>I$23*'6-PlantJurisdiction'!$E$40</f>
        <v>570822.14000000013</v>
      </c>
      <c r="J48" s="284">
        <f>J$23*'6-PlantJurisdiction'!$E$40</f>
        <v>18661022.800000001</v>
      </c>
      <c r="K48" s="284">
        <f>K$23*'6-PlantJurisdiction'!$E$41</f>
        <v>2505683785.958075</v>
      </c>
      <c r="L48" s="284">
        <f>L$23*'6-PlantJurisdiction'!$E$42</f>
        <v>2352882589.7152071</v>
      </c>
      <c r="M48" s="284">
        <f>M$23*'6-PlantJurisdiction'!$E$43</f>
        <v>540484961.95628321</v>
      </c>
      <c r="N48" s="284">
        <f>N$23*'6-PlantJurisdiction'!$E$44</f>
        <v>1247416615.3351142</v>
      </c>
      <c r="O48" s="284">
        <f>O$23*'6-PlantJurisdiction'!$E$45</f>
        <v>0</v>
      </c>
      <c r="P48" s="284">
        <f>P$23*'6-PlantJurisdiction'!$E$45</f>
        <v>0</v>
      </c>
      <c r="Q48" s="284">
        <f>Q$23*'6-PlantJurisdiction'!$E$46</f>
        <v>0</v>
      </c>
      <c r="R48" s="284">
        <f>R$23*'6-PlantJurisdiction'!$E$46</f>
        <v>0</v>
      </c>
      <c r="S48" s="284">
        <f>S$23*'6-PlantJurisdiction'!$E$47</f>
        <v>0</v>
      </c>
      <c r="T48" s="284">
        <f>T$23*'6-PlantJurisdiction'!$E$47</f>
        <v>0</v>
      </c>
      <c r="U48" s="284">
        <f>U$23*'6-PlantJurisdiction'!$E$48</f>
        <v>0</v>
      </c>
      <c r="V48" s="284">
        <f>V$23*'6-PlantJurisdiction'!$E$48</f>
        <v>0</v>
      </c>
      <c r="W48" s="284">
        <f>W$23*'6-PlantJurisdiction'!$E$48</f>
        <v>0</v>
      </c>
      <c r="X48" s="284">
        <f>X$23*'6-PlantJurisdiction'!$E$49</f>
        <v>0</v>
      </c>
      <c r="Y48" s="284">
        <f>Y$23*'6-PlantJurisdiction'!$E$50</f>
        <v>0</v>
      </c>
      <c r="Z48" s="284">
        <f>Z$23*'6-PlantJurisdiction'!$E$50</f>
        <v>0</v>
      </c>
      <c r="AA48" s="284">
        <f>AA$23*'6-PlantJurisdiction'!$E$50</f>
        <v>0</v>
      </c>
      <c r="AB48" s="284">
        <f>AB$23*'6-PlantJurisdiction'!$E$50</f>
        <v>0</v>
      </c>
      <c r="AC48" s="24">
        <f t="shared" si="6"/>
        <v>8062399306.7366285</v>
      </c>
      <c r="AD48" s="92">
        <f t="shared" si="5"/>
        <v>210</v>
      </c>
    </row>
    <row r="49" spans="1:30">
      <c r="A49" s="92">
        <f t="shared" si="7"/>
        <v>211</v>
      </c>
      <c r="B49" s="400" t="s">
        <v>85</v>
      </c>
      <c r="C49" s="141">
        <f>'1-DRR'!$K$2</f>
        <v>2022</v>
      </c>
      <c r="D49" s="284">
        <f>D$24*'6-PlantJurisdiction'!$E$37</f>
        <v>-102750.23671814821</v>
      </c>
      <c r="E49" s="284">
        <f>E$24*'6-PlantJurisdiction'!$E$37</f>
        <v>11137710.522112234</v>
      </c>
      <c r="F49" s="284">
        <f>F$24*'6-PlantJurisdiction'!$E$38</f>
        <v>115453000.11</v>
      </c>
      <c r="G49" s="284">
        <f>G$24*'6-PlantJurisdiction'!$E$38</f>
        <v>11580523.002463914</v>
      </c>
      <c r="H49" s="284">
        <f>H$24*'6-PlantJurisdiction'!$E$39</f>
        <v>1250038070.21</v>
      </c>
      <c r="I49" s="284">
        <f>I$24*'6-PlantJurisdiction'!$E$40</f>
        <v>571039.5</v>
      </c>
      <c r="J49" s="284">
        <f>J$24*'6-PlantJurisdiction'!$E$40</f>
        <v>18495211.739999998</v>
      </c>
      <c r="K49" s="284">
        <f>K$24*'6-PlantJurisdiction'!$E$41</f>
        <v>2492251826.5294847</v>
      </c>
      <c r="L49" s="284">
        <f>L$24*'6-PlantJurisdiction'!$E$42</f>
        <v>2343302383.0162311</v>
      </c>
      <c r="M49" s="284">
        <f>M$24*'6-PlantJurisdiction'!$E$43</f>
        <v>537561253.03906131</v>
      </c>
      <c r="N49" s="284">
        <f>N$24*'6-PlantJurisdiction'!$E$44</f>
        <v>1241360930.4997125</v>
      </c>
      <c r="O49" s="284">
        <f>O$24*'6-PlantJurisdiction'!$E$45</f>
        <v>0</v>
      </c>
      <c r="P49" s="284">
        <f>P$24*'6-PlantJurisdiction'!$E$45</f>
        <v>0</v>
      </c>
      <c r="Q49" s="284">
        <f>Q$24*'6-PlantJurisdiction'!$E$46</f>
        <v>0</v>
      </c>
      <c r="R49" s="284">
        <f>R$24*'6-PlantJurisdiction'!$E$46</f>
        <v>0</v>
      </c>
      <c r="S49" s="284">
        <f>S$24*'6-PlantJurisdiction'!$E$47</f>
        <v>0</v>
      </c>
      <c r="T49" s="284">
        <f>T$24*'6-PlantJurisdiction'!$E$47</f>
        <v>0</v>
      </c>
      <c r="U49" s="284">
        <f>U$24*'6-PlantJurisdiction'!$E$48</f>
        <v>0</v>
      </c>
      <c r="V49" s="284">
        <f>V$24*'6-PlantJurisdiction'!$E$48</f>
        <v>0</v>
      </c>
      <c r="W49" s="284">
        <f>W$24*'6-PlantJurisdiction'!$E$48</f>
        <v>0</v>
      </c>
      <c r="X49" s="284">
        <f>X$24*'6-PlantJurisdiction'!$E$49</f>
        <v>0</v>
      </c>
      <c r="Y49" s="284">
        <f>Y$24*'6-PlantJurisdiction'!$E$50</f>
        <v>0</v>
      </c>
      <c r="Z49" s="284">
        <f>Z$24*'6-PlantJurisdiction'!$E$50</f>
        <v>0</v>
      </c>
      <c r="AA49" s="284">
        <f>AA$24*'6-PlantJurisdiction'!$E$50</f>
        <v>0</v>
      </c>
      <c r="AB49" s="284">
        <f>AB$24*'6-PlantJurisdiction'!$E$50</f>
        <v>0</v>
      </c>
      <c r="AC49" s="24">
        <f t="shared" si="6"/>
        <v>8021649197.9323483</v>
      </c>
      <c r="AD49" s="92">
        <f t="shared" si="5"/>
        <v>211</v>
      </c>
    </row>
    <row r="50" spans="1:30">
      <c r="A50" s="92">
        <f t="shared" si="7"/>
        <v>212</v>
      </c>
      <c r="B50" s="400" t="s">
        <v>75</v>
      </c>
      <c r="C50" s="141">
        <f>'1-DRR'!$K$2</f>
        <v>2022</v>
      </c>
      <c r="D50" s="284">
        <f>D$25*'6-PlantJurisdiction'!$E$37</f>
        <v>-102214.47171640693</v>
      </c>
      <c r="E50" s="284">
        <f>E$25*'6-PlantJurisdiction'!$E$37</f>
        <v>11470345.481283138</v>
      </c>
      <c r="F50" s="284">
        <f>F$25*'6-PlantJurisdiction'!$E$38</f>
        <v>115391927.55999999</v>
      </c>
      <c r="G50" s="284">
        <f>G$25*'6-PlantJurisdiction'!$E$38</f>
        <v>11666495.067954164</v>
      </c>
      <c r="H50" s="284">
        <f>H$25*'6-PlantJurisdiction'!$E$39</f>
        <v>1263417814.0699997</v>
      </c>
      <c r="I50" s="284">
        <f>I$25*'6-PlantJurisdiction'!$E$40</f>
        <v>571855.74999999977</v>
      </c>
      <c r="J50" s="284">
        <f>J$25*'6-PlantJurisdiction'!$E$40</f>
        <v>18826833.789999995</v>
      </c>
      <c r="K50" s="284">
        <f>K$25*'6-PlantJurisdiction'!$E$41</f>
        <v>2535457811.6591969</v>
      </c>
      <c r="L50" s="284">
        <f>L$25*'6-PlantJurisdiction'!$E$42</f>
        <v>2363314129.4003077</v>
      </c>
      <c r="M50" s="284">
        <f>M$25*'6-PlantJurisdiction'!$E$43</f>
        <v>540148686.79345381</v>
      </c>
      <c r="N50" s="284">
        <f>N$25*'6-PlantJurisdiction'!$E$44</f>
        <v>1253579934.2332151</v>
      </c>
      <c r="O50" s="284">
        <f>O$25*'6-PlantJurisdiction'!$E$45</f>
        <v>0</v>
      </c>
      <c r="P50" s="284">
        <f>P$25*'6-PlantJurisdiction'!$E$45</f>
        <v>0</v>
      </c>
      <c r="Q50" s="284">
        <f>Q$25*'6-PlantJurisdiction'!$E$46</f>
        <v>0</v>
      </c>
      <c r="R50" s="284">
        <f>R$25*'6-PlantJurisdiction'!$E$46</f>
        <v>0</v>
      </c>
      <c r="S50" s="284">
        <f>S$25*'6-PlantJurisdiction'!$E$47</f>
        <v>0</v>
      </c>
      <c r="T50" s="284">
        <f>T$25*'6-PlantJurisdiction'!$E$47</f>
        <v>0</v>
      </c>
      <c r="U50" s="284">
        <f>U$25*'6-PlantJurisdiction'!$E$48</f>
        <v>0</v>
      </c>
      <c r="V50" s="284">
        <f>V$25*'6-PlantJurisdiction'!$E$48</f>
        <v>0</v>
      </c>
      <c r="W50" s="284">
        <f>W$25*'6-PlantJurisdiction'!$E$48</f>
        <v>0</v>
      </c>
      <c r="X50" s="284">
        <f>X$25*'6-PlantJurisdiction'!$E$49</f>
        <v>0</v>
      </c>
      <c r="Y50" s="284">
        <f>Y$25*'6-PlantJurisdiction'!$E$50</f>
        <v>0</v>
      </c>
      <c r="Z50" s="284">
        <f>Z$25*'6-PlantJurisdiction'!$E$50</f>
        <v>0</v>
      </c>
      <c r="AA50" s="284">
        <f>AA$25*'6-PlantJurisdiction'!$E$50</f>
        <v>0</v>
      </c>
      <c r="AB50" s="284">
        <f>AB$25*'6-PlantJurisdiction'!$E$50</f>
        <v>0</v>
      </c>
      <c r="AC50" s="24">
        <f t="shared" si="6"/>
        <v>8113743619.3336945</v>
      </c>
      <c r="AD50" s="92">
        <f t="shared" si="5"/>
        <v>212</v>
      </c>
    </row>
    <row r="51" spans="1:30">
      <c r="A51" s="92">
        <f t="shared" si="7"/>
        <v>213</v>
      </c>
      <c r="B51" s="403" t="s">
        <v>198</v>
      </c>
      <c r="C51" s="404"/>
      <c r="D51" s="399">
        <f>SUM(D38:D50)/13</f>
        <v>-99501.501296484043</v>
      </c>
      <c r="E51" s="399">
        <f t="shared" ref="E51:AC51" si="8">SUM(E38:E50)/13</f>
        <v>10482616.59070134</v>
      </c>
      <c r="F51" s="399">
        <f t="shared" si="8"/>
        <v>115339469.58141416</v>
      </c>
      <c r="G51" s="399">
        <f t="shared" si="8"/>
        <v>11375372.506349513</v>
      </c>
      <c r="H51" s="399">
        <f t="shared" si="8"/>
        <v>1230588602.4262571</v>
      </c>
      <c r="I51" s="399">
        <f t="shared" si="8"/>
        <v>580570.90222593886</v>
      </c>
      <c r="J51" s="399">
        <f t="shared" si="8"/>
        <v>15526784.982968483</v>
      </c>
      <c r="K51" s="399">
        <f t="shared" si="8"/>
        <v>2426903210.4197283</v>
      </c>
      <c r="L51" s="399">
        <f t="shared" si="8"/>
        <v>2316409433.4650373</v>
      </c>
      <c r="M51" s="399">
        <f t="shared" si="8"/>
        <v>527071725.09607285</v>
      </c>
      <c r="N51" s="399">
        <f t="shared" si="8"/>
        <v>1221060992.1989233</v>
      </c>
      <c r="O51" s="399">
        <f t="shared" si="8"/>
        <v>0</v>
      </c>
      <c r="P51" s="399">
        <f t="shared" si="8"/>
        <v>0</v>
      </c>
      <c r="Q51" s="399">
        <f t="shared" si="8"/>
        <v>0</v>
      </c>
      <c r="R51" s="399">
        <f t="shared" si="8"/>
        <v>0</v>
      </c>
      <c r="S51" s="399">
        <f t="shared" si="8"/>
        <v>0</v>
      </c>
      <c r="T51" s="399">
        <f t="shared" si="8"/>
        <v>0</v>
      </c>
      <c r="U51" s="399">
        <f t="shared" si="8"/>
        <v>0</v>
      </c>
      <c r="V51" s="399">
        <f t="shared" si="8"/>
        <v>0</v>
      </c>
      <c r="W51" s="399">
        <f t="shared" si="8"/>
        <v>0</v>
      </c>
      <c r="X51" s="399">
        <f t="shared" si="8"/>
        <v>0</v>
      </c>
      <c r="Y51" s="399">
        <f t="shared" si="8"/>
        <v>0</v>
      </c>
      <c r="Z51" s="399">
        <f t="shared" si="8"/>
        <v>0</v>
      </c>
      <c r="AA51" s="399">
        <f t="shared" si="8"/>
        <v>0</v>
      </c>
      <c r="AB51" s="399">
        <f t="shared" si="8"/>
        <v>0</v>
      </c>
      <c r="AC51" s="399">
        <f t="shared" si="8"/>
        <v>7875239276.6683817</v>
      </c>
      <c r="AD51" s="92">
        <f t="shared" si="5"/>
        <v>213</v>
      </c>
    </row>
    <row r="52" spans="1:30">
      <c r="A52" s="18"/>
      <c r="B52" s="8"/>
      <c r="C52" s="8"/>
      <c r="D52" s="8"/>
      <c r="E52" s="8"/>
      <c r="F52" s="8"/>
      <c r="G52" s="8"/>
      <c r="H52" s="8"/>
      <c r="I52" s="8"/>
      <c r="J52" s="8"/>
      <c r="K52" s="8"/>
      <c r="L52" s="8"/>
      <c r="M52" s="8"/>
      <c r="N52" s="8"/>
      <c r="O52" s="8"/>
      <c r="P52" s="8"/>
      <c r="Q52" s="8"/>
      <c r="AD52" s="92"/>
    </row>
    <row r="53" spans="1:30">
      <c r="A53" s="18"/>
      <c r="B53" s="8"/>
      <c r="C53" s="8"/>
      <c r="D53" s="8"/>
      <c r="E53" s="8"/>
      <c r="F53" s="8"/>
      <c r="G53" s="8"/>
      <c r="H53" s="8"/>
      <c r="I53" s="8"/>
      <c r="J53" s="8"/>
      <c r="K53" s="8"/>
      <c r="L53" s="8"/>
      <c r="M53" s="8"/>
      <c r="N53" s="8"/>
      <c r="O53" s="8"/>
      <c r="P53" s="8"/>
      <c r="Q53" s="8"/>
      <c r="AD53" s="92"/>
    </row>
    <row r="54" spans="1:30">
      <c r="B54" s="45" t="s">
        <v>1048</v>
      </c>
      <c r="C54" s="45"/>
      <c r="D54" s="104"/>
      <c r="E54" s="104"/>
      <c r="F54" s="104"/>
      <c r="G54" s="104"/>
      <c r="H54" s="43"/>
      <c r="I54" s="104"/>
      <c r="J54" s="104"/>
      <c r="K54" s="104"/>
      <c r="L54" s="104"/>
      <c r="M54" s="104"/>
      <c r="N54" s="104"/>
      <c r="O54" s="104"/>
      <c r="P54" s="104"/>
      <c r="Q54" s="104"/>
      <c r="R54" s="43"/>
      <c r="S54" s="43"/>
      <c r="T54" s="43"/>
      <c r="U54" s="43"/>
      <c r="V54" s="43"/>
      <c r="W54" s="43"/>
      <c r="X54" s="43"/>
      <c r="Y54" s="43"/>
      <c r="Z54" s="43"/>
      <c r="AA54" s="43"/>
      <c r="AB54" s="43"/>
      <c r="AC54" s="43"/>
    </row>
    <row r="55" spans="1:30">
      <c r="B55" s="400" t="s">
        <v>1714</v>
      </c>
      <c r="C55" s="2"/>
      <c r="D55" s="8"/>
      <c r="E55" s="8"/>
      <c r="I55" s="8"/>
      <c r="J55" s="8"/>
      <c r="K55" s="8"/>
      <c r="L55" s="8"/>
      <c r="M55" s="8"/>
      <c r="N55" s="8"/>
      <c r="O55" s="8"/>
      <c r="P55" s="8"/>
      <c r="Q55" s="8"/>
    </row>
    <row r="56" spans="1:30">
      <c r="C56" s="2"/>
      <c r="D56" s="8"/>
      <c r="E56" s="8"/>
      <c r="F56" s="8"/>
      <c r="G56" s="8"/>
      <c r="I56" s="8"/>
      <c r="J56" s="8"/>
      <c r="K56" s="8"/>
      <c r="L56" s="8"/>
      <c r="M56" s="8"/>
      <c r="N56" s="8"/>
      <c r="O56" s="8"/>
      <c r="P56" s="8"/>
      <c r="Q56" s="8"/>
    </row>
    <row r="57" spans="1:30">
      <c r="B57" s="400"/>
      <c r="C57" s="2"/>
      <c r="D57" s="8"/>
      <c r="E57" s="8"/>
      <c r="F57" s="8"/>
      <c r="G57" s="8"/>
      <c r="I57" s="8"/>
      <c r="J57" s="8"/>
      <c r="K57" s="8"/>
      <c r="L57" s="8"/>
      <c r="M57" s="8"/>
      <c r="N57" s="8"/>
      <c r="O57" s="8"/>
      <c r="P57" s="8"/>
      <c r="Q57" s="8"/>
    </row>
    <row r="58" spans="1:30">
      <c r="A58" s="4"/>
      <c r="D58" s="83" t="s">
        <v>62</v>
      </c>
      <c r="E58" s="83" t="s">
        <v>63</v>
      </c>
      <c r="F58" s="83" t="s">
        <v>64</v>
      </c>
      <c r="G58" s="83" t="s">
        <v>65</v>
      </c>
      <c r="H58" s="83" t="s">
        <v>66</v>
      </c>
      <c r="I58" s="83" t="s">
        <v>67</v>
      </c>
      <c r="J58" s="83" t="s">
        <v>68</v>
      </c>
      <c r="K58" s="83" t="s">
        <v>69</v>
      </c>
      <c r="L58" s="83" t="s">
        <v>70</v>
      </c>
      <c r="M58" s="83" t="s">
        <v>142</v>
      </c>
      <c r="N58" s="83" t="s">
        <v>143</v>
      </c>
      <c r="O58" s="83" t="s">
        <v>144</v>
      </c>
      <c r="P58" s="83" t="s">
        <v>145</v>
      </c>
      <c r="Q58" s="83" t="s">
        <v>146</v>
      </c>
      <c r="R58" s="83" t="s">
        <v>449</v>
      </c>
      <c r="S58" s="83" t="s">
        <v>804</v>
      </c>
      <c r="T58" s="83" t="s">
        <v>805</v>
      </c>
      <c r="U58" s="83" t="s">
        <v>862</v>
      </c>
      <c r="V58" s="83" t="s">
        <v>863</v>
      </c>
      <c r="W58" s="83" t="s">
        <v>864</v>
      </c>
      <c r="X58" s="83" t="s">
        <v>865</v>
      </c>
      <c r="Y58" s="83" t="s">
        <v>866</v>
      </c>
      <c r="Z58" s="83" t="s">
        <v>867</v>
      </c>
      <c r="AA58" s="83" t="s">
        <v>868</v>
      </c>
      <c r="AB58" s="83" t="s">
        <v>1117</v>
      </c>
      <c r="AC58" s="83" t="s">
        <v>1045</v>
      </c>
      <c r="AD58" s="92"/>
    </row>
    <row r="59" spans="1:30" ht="43.5">
      <c r="B59" s="4"/>
      <c r="C59" s="4"/>
      <c r="D59" s="402" t="s">
        <v>1076</v>
      </c>
      <c r="E59" s="402" t="s">
        <v>1142</v>
      </c>
      <c r="F59" s="402" t="s">
        <v>1143</v>
      </c>
      <c r="G59" s="402" t="s">
        <v>1144</v>
      </c>
      <c r="H59" s="402" t="s">
        <v>1145</v>
      </c>
      <c r="I59" s="402" t="s">
        <v>1146</v>
      </c>
      <c r="J59" s="402" t="s">
        <v>1147</v>
      </c>
      <c r="K59" s="402" t="s">
        <v>1148</v>
      </c>
      <c r="L59" s="402" t="s">
        <v>1149</v>
      </c>
      <c r="M59" s="402" t="s">
        <v>1150</v>
      </c>
      <c r="N59" s="402" t="s">
        <v>1151</v>
      </c>
      <c r="O59" s="402" t="s">
        <v>1152</v>
      </c>
      <c r="P59" s="402" t="s">
        <v>1153</v>
      </c>
      <c r="Q59" s="402" t="s">
        <v>1154</v>
      </c>
      <c r="R59" s="402" t="s">
        <v>1155</v>
      </c>
      <c r="S59" s="402" t="s">
        <v>1156</v>
      </c>
      <c r="T59" s="402" t="s">
        <v>1157</v>
      </c>
      <c r="U59" s="402" t="s">
        <v>1158</v>
      </c>
      <c r="V59" s="402" t="s">
        <v>1159</v>
      </c>
      <c r="W59" s="402" t="s">
        <v>1160</v>
      </c>
      <c r="X59" s="402" t="s">
        <v>1161</v>
      </c>
      <c r="Y59" s="402" t="s">
        <v>1162</v>
      </c>
      <c r="Z59" s="402" t="s">
        <v>1163</v>
      </c>
      <c r="AA59" s="402" t="s">
        <v>1164</v>
      </c>
      <c r="AB59" s="402" t="s">
        <v>1165</v>
      </c>
      <c r="AC59" s="134" t="s">
        <v>1046</v>
      </c>
      <c r="AD59" s="92"/>
    </row>
    <row r="60" spans="1:30">
      <c r="B60" s="4"/>
      <c r="C60" s="4"/>
      <c r="L60" s="108"/>
      <c r="R60" s="21"/>
      <c r="S60" s="21"/>
      <c r="T60" s="21"/>
      <c r="AC60" s="21"/>
      <c r="AD60" s="92"/>
    </row>
    <row r="61" spans="1:30">
      <c r="A61" s="92"/>
      <c r="B61" s="92"/>
      <c r="C61" s="91" t="s">
        <v>196</v>
      </c>
      <c r="D61" s="84">
        <v>360</v>
      </c>
      <c r="E61" s="84">
        <v>360</v>
      </c>
      <c r="F61" s="84">
        <v>361</v>
      </c>
      <c r="G61" s="84">
        <v>361</v>
      </c>
      <c r="H61" s="84">
        <v>362</v>
      </c>
      <c r="I61" s="84">
        <v>363</v>
      </c>
      <c r="J61" s="84">
        <v>363</v>
      </c>
      <c r="K61" s="84">
        <v>364</v>
      </c>
      <c r="L61" s="84">
        <v>365</v>
      </c>
      <c r="M61" s="84">
        <v>366</v>
      </c>
      <c r="N61" s="84">
        <v>367</v>
      </c>
      <c r="O61" s="84">
        <v>368</v>
      </c>
      <c r="P61" s="84">
        <v>368</v>
      </c>
      <c r="Q61" s="84">
        <v>369</v>
      </c>
      <c r="R61" s="84">
        <v>369</v>
      </c>
      <c r="S61" s="84">
        <v>370</v>
      </c>
      <c r="T61" s="84">
        <v>370</v>
      </c>
      <c r="U61" s="84">
        <v>371</v>
      </c>
      <c r="V61" s="84">
        <v>371</v>
      </c>
      <c r="W61" s="84">
        <v>371</v>
      </c>
      <c r="X61" s="84">
        <v>372</v>
      </c>
      <c r="Y61" s="84">
        <v>373</v>
      </c>
      <c r="Z61" s="84">
        <v>373</v>
      </c>
      <c r="AA61" s="84">
        <v>373</v>
      </c>
      <c r="AB61" s="84">
        <v>373</v>
      </c>
      <c r="AD61" s="92"/>
    </row>
    <row r="62" spans="1:30">
      <c r="A62" s="80" t="s">
        <v>86</v>
      </c>
      <c r="B62" s="80" t="s">
        <v>58</v>
      </c>
      <c r="C62" s="80" t="s">
        <v>73</v>
      </c>
      <c r="D62" s="83" t="s">
        <v>968</v>
      </c>
      <c r="E62" s="83" t="s">
        <v>953</v>
      </c>
      <c r="F62" s="83" t="s">
        <v>954</v>
      </c>
      <c r="G62" s="83" t="s">
        <v>955</v>
      </c>
      <c r="H62" s="83" t="s">
        <v>956</v>
      </c>
      <c r="I62" s="83" t="s">
        <v>957</v>
      </c>
      <c r="J62" s="83" t="s">
        <v>958</v>
      </c>
      <c r="K62" s="83" t="s">
        <v>959</v>
      </c>
      <c r="L62" s="83" t="s">
        <v>960</v>
      </c>
      <c r="M62" s="83" t="s">
        <v>961</v>
      </c>
      <c r="N62" s="83" t="s">
        <v>962</v>
      </c>
      <c r="O62" s="83" t="s">
        <v>963</v>
      </c>
      <c r="P62" s="83" t="s">
        <v>964</v>
      </c>
      <c r="Q62" s="83" t="s">
        <v>965</v>
      </c>
      <c r="R62" s="83" t="s">
        <v>966</v>
      </c>
      <c r="S62" s="83" t="s">
        <v>969</v>
      </c>
      <c r="T62" s="83" t="s">
        <v>967</v>
      </c>
      <c r="U62" s="83" t="s">
        <v>970</v>
      </c>
      <c r="V62" s="83" t="s">
        <v>971</v>
      </c>
      <c r="W62" s="83" t="s">
        <v>972</v>
      </c>
      <c r="X62" s="83" t="s">
        <v>973</v>
      </c>
      <c r="Y62" s="83" t="s">
        <v>974</v>
      </c>
      <c r="Z62" s="83" t="s">
        <v>975</v>
      </c>
      <c r="AA62" s="83" t="s">
        <v>976</v>
      </c>
      <c r="AB62" s="83" t="s">
        <v>977</v>
      </c>
      <c r="AC62" s="80" t="s">
        <v>197</v>
      </c>
      <c r="AD62" s="80" t="str">
        <f t="shared" ref="AD62:AD76" si="9">A62</f>
        <v>Line</v>
      </c>
    </row>
    <row r="63" spans="1:30">
      <c r="A63" s="92">
        <v>300</v>
      </c>
      <c r="B63" s="400" t="s">
        <v>75</v>
      </c>
      <c r="C63" s="141">
        <f>'1-DRR'!$K$2-1</f>
        <v>2021</v>
      </c>
      <c r="D63" s="284">
        <f>D$13*'6-PlantJurisdiction'!$F$37</f>
        <v>-76074.290204493635</v>
      </c>
      <c r="E63" s="284">
        <f>E$13*'6-PlantJurisdiction'!$F$37</f>
        <v>9179424.7379110325</v>
      </c>
      <c r="F63" s="284">
        <f>F$13*'6-PlantJurisdiction'!$F$38</f>
        <v>0</v>
      </c>
      <c r="G63" s="284">
        <f>G$13*'6-PlantJurisdiction'!$F$38</f>
        <v>0</v>
      </c>
      <c r="H63" s="284">
        <f>H$13*'6-PlantJurisdiction'!$F$39</f>
        <v>0</v>
      </c>
      <c r="I63" s="284">
        <f>I$13*'6-PlantJurisdiction'!$F$40</f>
        <v>0</v>
      </c>
      <c r="J63" s="284">
        <f>J$13*'6-PlantJurisdiction'!$F$40</f>
        <v>0</v>
      </c>
      <c r="K63" s="284">
        <f>K$13*'6-PlantJurisdiction'!$F$41</f>
        <v>609579143.30935955</v>
      </c>
      <c r="L63" s="284">
        <f>L$13*'6-PlantJurisdiction'!$F$42</f>
        <v>597467738.58612871</v>
      </c>
      <c r="M63" s="284">
        <f>M$13*'6-PlantJurisdiction'!$F$43</f>
        <v>794614574.05664527</v>
      </c>
      <c r="N63" s="284">
        <f>N$13*'6-PlantJurisdiction'!$F$44</f>
        <v>1850542826.3362556</v>
      </c>
      <c r="O63" s="284">
        <f>O$13*'6-PlantJurisdiction'!$F$45</f>
        <v>1075305915.950001</v>
      </c>
      <c r="P63" s="284">
        <f>P$13*'6-PlantJurisdiction'!$F$45</f>
        <v>390265109.80999994</v>
      </c>
      <c r="Q63" s="284">
        <f>Q$13*'6-PlantJurisdiction'!$F$46</f>
        <v>783180834.98000026</v>
      </c>
      <c r="R63" s="284">
        <f>R$13*'6-PlantJurisdiction'!$F$46</f>
        <v>1680213155.3599999</v>
      </c>
      <c r="S63" s="284">
        <f>S$13*'6-PlantJurisdiction'!$F$47</f>
        <v>0</v>
      </c>
      <c r="T63" s="284">
        <f>T$13*'6-PlantJurisdiction'!$F$47</f>
        <v>0</v>
      </c>
      <c r="U63" s="284">
        <f>U$13*'6-PlantJurisdiction'!$F$48</f>
        <v>0</v>
      </c>
      <c r="V63" s="284">
        <f>V$13*'6-PlantJurisdiction'!$F$48</f>
        <v>0</v>
      </c>
      <c r="W63" s="284">
        <f>W$13*'6-PlantJurisdiction'!$F$48</f>
        <v>0</v>
      </c>
      <c r="X63" s="284">
        <f>X$13*'6-PlantJurisdiction'!$F$49</f>
        <v>0</v>
      </c>
      <c r="Y63" s="284">
        <f>Y$13*'6-PlantJurisdiction'!$F$50</f>
        <v>0</v>
      </c>
      <c r="Z63" s="284">
        <f>Z$13*'6-PlantJurisdiction'!$F$50</f>
        <v>0</v>
      </c>
      <c r="AA63" s="284">
        <f>AA$13*'6-PlantJurisdiction'!$F$50</f>
        <v>0</v>
      </c>
      <c r="AB63" s="284">
        <f>AB$13*'6-PlantJurisdiction'!$F$50</f>
        <v>0</v>
      </c>
      <c r="AC63" s="24">
        <f t="shared" ref="AC63:AC75" si="10">SUM(D63:AB63)</f>
        <v>7790272648.8360977</v>
      </c>
      <c r="AD63" s="92">
        <f t="shared" si="9"/>
        <v>300</v>
      </c>
    </row>
    <row r="64" spans="1:30">
      <c r="A64" s="92">
        <f>A63+1</f>
        <v>301</v>
      </c>
      <c r="B64" s="400" t="s">
        <v>76</v>
      </c>
      <c r="C64" s="141">
        <f>'1-DRR'!$K$2</f>
        <v>2022</v>
      </c>
      <c r="D64" s="284">
        <f>D$14*'6-PlantJurisdiction'!$F$37</f>
        <v>-85446.49979813151</v>
      </c>
      <c r="E64" s="284">
        <f>E$14*'6-PlantJurisdiction'!$F$37</f>
        <v>9337142.6500591505</v>
      </c>
      <c r="F64" s="284">
        <f>F$14*'6-PlantJurisdiction'!$F$38</f>
        <v>0</v>
      </c>
      <c r="G64" s="284">
        <f>G$14*'6-PlantJurisdiction'!$F$38</f>
        <v>0</v>
      </c>
      <c r="H64" s="284">
        <f>H$14*'6-PlantJurisdiction'!$F$39</f>
        <v>0</v>
      </c>
      <c r="I64" s="284">
        <f>I$14*'6-PlantJurisdiction'!$F$40</f>
        <v>0</v>
      </c>
      <c r="J64" s="284">
        <f>J$14*'6-PlantJurisdiction'!$F$40</f>
        <v>0</v>
      </c>
      <c r="K64" s="284">
        <f>K$14*'6-PlantJurisdiction'!$F$41</f>
        <v>614200876.77142692</v>
      </c>
      <c r="L64" s="284">
        <f>L$14*'6-PlantJurisdiction'!$F$42</f>
        <v>599368003.29250824</v>
      </c>
      <c r="M64" s="284">
        <f>M$14*'6-PlantJurisdiction'!$F$43</f>
        <v>798639458.60882092</v>
      </c>
      <c r="N64" s="284">
        <f>N$14*'6-PlantJurisdiction'!$F$44</f>
        <v>1856588744.8994856</v>
      </c>
      <c r="O64" s="284">
        <f>O$14*'6-PlantJurisdiction'!$F$45</f>
        <v>1082540310.8999984</v>
      </c>
      <c r="P64" s="284">
        <f>P$14*'6-PlantJurisdiction'!$F$45</f>
        <v>393730402.93000007</v>
      </c>
      <c r="Q64" s="284">
        <f>Q$14*'6-PlantJurisdiction'!$F$46</f>
        <v>786004469.59999955</v>
      </c>
      <c r="R64" s="284">
        <f>R$14*'6-PlantJurisdiction'!$F$46</f>
        <v>1686259864.2299993</v>
      </c>
      <c r="S64" s="284">
        <f>S$14*'6-PlantJurisdiction'!$F$47</f>
        <v>0</v>
      </c>
      <c r="T64" s="284">
        <f>T$14*'6-PlantJurisdiction'!$F$47</f>
        <v>0</v>
      </c>
      <c r="U64" s="284">
        <f>U$14*'6-PlantJurisdiction'!$F$48</f>
        <v>0</v>
      </c>
      <c r="V64" s="284">
        <f>V$14*'6-PlantJurisdiction'!$F$48</f>
        <v>0</v>
      </c>
      <c r="W64" s="284">
        <f>W$14*'6-PlantJurisdiction'!$F$48</f>
        <v>0</v>
      </c>
      <c r="X64" s="284">
        <f>X$14*'6-PlantJurisdiction'!$F$49</f>
        <v>0</v>
      </c>
      <c r="Y64" s="284">
        <f>Y$14*'6-PlantJurisdiction'!$F$50</f>
        <v>0</v>
      </c>
      <c r="Z64" s="284">
        <f>Z$14*'6-PlantJurisdiction'!$F$50</f>
        <v>0</v>
      </c>
      <c r="AA64" s="284">
        <f>AA$14*'6-PlantJurisdiction'!$F$50</f>
        <v>0</v>
      </c>
      <c r="AB64" s="284">
        <f>AB$14*'6-PlantJurisdiction'!$F$50</f>
        <v>0</v>
      </c>
      <c r="AC64" s="24">
        <f t="shared" si="10"/>
        <v>7826583827.3825006</v>
      </c>
      <c r="AD64" s="92">
        <f t="shared" si="9"/>
        <v>301</v>
      </c>
    </row>
    <row r="65" spans="1:30">
      <c r="A65" s="92">
        <f t="shared" ref="A65:A76" si="11">A64+1</f>
        <v>302</v>
      </c>
      <c r="B65" s="400" t="s">
        <v>77</v>
      </c>
      <c r="C65" s="141">
        <f>'1-DRR'!$K$2</f>
        <v>2022</v>
      </c>
      <c r="D65" s="284">
        <f>D$15*'6-PlantJurisdiction'!$F$37</f>
        <v>-91960.849656379389</v>
      </c>
      <c r="E65" s="284">
        <f>E$15*'6-PlantJurisdiction'!$F$37</f>
        <v>9494869.302139977</v>
      </c>
      <c r="F65" s="284">
        <f>F$15*'6-PlantJurisdiction'!$F$38</f>
        <v>0</v>
      </c>
      <c r="G65" s="284">
        <f>G$15*'6-PlantJurisdiction'!$F$38</f>
        <v>0</v>
      </c>
      <c r="H65" s="284">
        <f>H$15*'6-PlantJurisdiction'!$F$39</f>
        <v>0</v>
      </c>
      <c r="I65" s="284">
        <f>I$15*'6-PlantJurisdiction'!$F$40</f>
        <v>0</v>
      </c>
      <c r="J65" s="284">
        <f>J$15*'6-PlantJurisdiction'!$F$40</f>
        <v>0</v>
      </c>
      <c r="K65" s="284">
        <f>K$15*'6-PlantJurisdiction'!$F$41</f>
        <v>619432033.25786805</v>
      </c>
      <c r="L65" s="284">
        <f>L$15*'6-PlantJurisdiction'!$F$42</f>
        <v>601263197.31192434</v>
      </c>
      <c r="M65" s="284">
        <f>M$15*'6-PlantJurisdiction'!$F$43</f>
        <v>802645364.32917321</v>
      </c>
      <c r="N65" s="284">
        <f>N$15*'6-PlantJurisdiction'!$F$44</f>
        <v>1865294395.9441581</v>
      </c>
      <c r="O65" s="284">
        <f>O$15*'6-PlantJurisdiction'!$F$45</f>
        <v>1089994165.0299995</v>
      </c>
      <c r="P65" s="284">
        <f>P$15*'6-PlantJurisdiction'!$F$45</f>
        <v>397318039.6499998</v>
      </c>
      <c r="Q65" s="284">
        <f>Q$15*'6-PlantJurisdiction'!$F$46</f>
        <v>788931646.8900001</v>
      </c>
      <c r="R65" s="284">
        <f>R$15*'6-PlantJurisdiction'!$F$46</f>
        <v>1692056364.7600007</v>
      </c>
      <c r="S65" s="284">
        <f>S$15*'6-PlantJurisdiction'!$F$47</f>
        <v>0</v>
      </c>
      <c r="T65" s="284">
        <f>T$15*'6-PlantJurisdiction'!$F$47</f>
        <v>0</v>
      </c>
      <c r="U65" s="284">
        <f>U$15*'6-PlantJurisdiction'!$F$48</f>
        <v>0</v>
      </c>
      <c r="V65" s="284">
        <f>V$15*'6-PlantJurisdiction'!$F$48</f>
        <v>0</v>
      </c>
      <c r="W65" s="284">
        <f>W$15*'6-PlantJurisdiction'!$F$48</f>
        <v>0</v>
      </c>
      <c r="X65" s="284">
        <f>X$15*'6-PlantJurisdiction'!$F$49</f>
        <v>0</v>
      </c>
      <c r="Y65" s="284">
        <f>Y$15*'6-PlantJurisdiction'!$F$50</f>
        <v>0</v>
      </c>
      <c r="Z65" s="284">
        <f>Z$15*'6-PlantJurisdiction'!$F$50</f>
        <v>0</v>
      </c>
      <c r="AA65" s="284">
        <f>AA$15*'6-PlantJurisdiction'!$F$50</f>
        <v>0</v>
      </c>
      <c r="AB65" s="284">
        <f>AB$15*'6-PlantJurisdiction'!$F$50</f>
        <v>0</v>
      </c>
      <c r="AC65" s="24">
        <f t="shared" si="10"/>
        <v>7866338115.6256065</v>
      </c>
      <c r="AD65" s="92">
        <f t="shared" si="9"/>
        <v>302</v>
      </c>
    </row>
    <row r="66" spans="1:30">
      <c r="A66" s="92">
        <f t="shared" si="11"/>
        <v>303</v>
      </c>
      <c r="B66" s="400" t="s">
        <v>78</v>
      </c>
      <c r="C66" s="141">
        <f>'1-DRR'!$K$2</f>
        <v>2022</v>
      </c>
      <c r="D66" s="284">
        <f>D$16*'6-PlantJurisdiction'!$F$37</f>
        <v>-95066.728932129437</v>
      </c>
      <c r="E66" s="284">
        <f>E$16*'6-PlantJurisdiction'!$F$37</f>
        <v>9652649.5778101161</v>
      </c>
      <c r="F66" s="284">
        <f>F$16*'6-PlantJurisdiction'!$F$38</f>
        <v>0</v>
      </c>
      <c r="G66" s="284">
        <f>G$16*'6-PlantJurisdiction'!$F$38</f>
        <v>0</v>
      </c>
      <c r="H66" s="284">
        <f>H$16*'6-PlantJurisdiction'!$F$39</f>
        <v>0</v>
      </c>
      <c r="I66" s="284">
        <f>I$16*'6-PlantJurisdiction'!$F$40</f>
        <v>0</v>
      </c>
      <c r="J66" s="284">
        <f>J$16*'6-PlantJurisdiction'!$F$40</f>
        <v>0</v>
      </c>
      <c r="K66" s="284">
        <f>K$16*'6-PlantJurisdiction'!$F$41</f>
        <v>623654003.22334671</v>
      </c>
      <c r="L66" s="284">
        <f>L$16*'6-PlantJurisdiction'!$F$42</f>
        <v>602659067.72288418</v>
      </c>
      <c r="M66" s="284">
        <f>M$16*'6-PlantJurisdiction'!$F$43</f>
        <v>806657326.21102858</v>
      </c>
      <c r="N66" s="284">
        <f>N$16*'6-PlantJurisdiction'!$F$44</f>
        <v>1871226020.2458158</v>
      </c>
      <c r="O66" s="284">
        <f>O$16*'6-PlantJurisdiction'!$F$45</f>
        <v>1097217455.7399995</v>
      </c>
      <c r="P66" s="284">
        <f>P$16*'6-PlantJurisdiction'!$F$45</f>
        <v>400721767.78999972</v>
      </c>
      <c r="Q66" s="284">
        <f>Q$16*'6-PlantJurisdiction'!$F$46</f>
        <v>791436102.41999876</v>
      </c>
      <c r="R66" s="284">
        <f>R$16*'6-PlantJurisdiction'!$F$46</f>
        <v>1697769862.8900001</v>
      </c>
      <c r="S66" s="284">
        <f>S$16*'6-PlantJurisdiction'!$F$47</f>
        <v>0</v>
      </c>
      <c r="T66" s="284">
        <f>T$16*'6-PlantJurisdiction'!$F$47</f>
        <v>0</v>
      </c>
      <c r="U66" s="284">
        <f>U$16*'6-PlantJurisdiction'!$F$48</f>
        <v>0</v>
      </c>
      <c r="V66" s="284">
        <f>V$16*'6-PlantJurisdiction'!$F$48</f>
        <v>0</v>
      </c>
      <c r="W66" s="284">
        <f>W$16*'6-PlantJurisdiction'!$F$48</f>
        <v>0</v>
      </c>
      <c r="X66" s="284">
        <f>X$16*'6-PlantJurisdiction'!$F$49</f>
        <v>0</v>
      </c>
      <c r="Y66" s="284">
        <f>Y$16*'6-PlantJurisdiction'!$F$50</f>
        <v>0</v>
      </c>
      <c r="Z66" s="284">
        <f>Z$16*'6-PlantJurisdiction'!$F$50</f>
        <v>0</v>
      </c>
      <c r="AA66" s="284">
        <f>AA$16*'6-PlantJurisdiction'!$F$50</f>
        <v>0</v>
      </c>
      <c r="AB66" s="284">
        <f>AB$16*'6-PlantJurisdiction'!$F$50</f>
        <v>0</v>
      </c>
      <c r="AC66" s="24">
        <f t="shared" si="10"/>
        <v>7900899189.0919523</v>
      </c>
      <c r="AD66" s="92">
        <f t="shared" si="9"/>
        <v>303</v>
      </c>
    </row>
    <row r="67" spans="1:30">
      <c r="A67" s="92">
        <f t="shared" si="11"/>
        <v>304</v>
      </c>
      <c r="B67" s="400" t="s">
        <v>79</v>
      </c>
      <c r="C67" s="141">
        <f>'1-DRR'!$K$2</f>
        <v>2022</v>
      </c>
      <c r="D67" s="284">
        <f>D$17*'6-PlantJurisdiction'!$F$37</f>
        <v>-98136.715038521448</v>
      </c>
      <c r="E67" s="284">
        <f>E$17*'6-PlantJurisdiction'!$F$37</f>
        <v>9810725.006755475</v>
      </c>
      <c r="F67" s="284">
        <f>F$17*'6-PlantJurisdiction'!$F$38</f>
        <v>0</v>
      </c>
      <c r="G67" s="284">
        <f>G$17*'6-PlantJurisdiction'!$F$38</f>
        <v>0</v>
      </c>
      <c r="H67" s="284">
        <f>H$17*'6-PlantJurisdiction'!$F$39</f>
        <v>0</v>
      </c>
      <c r="I67" s="284">
        <f>I$17*'6-PlantJurisdiction'!$F$40</f>
        <v>0</v>
      </c>
      <c r="J67" s="284">
        <f>J$17*'6-PlantJurisdiction'!$F$40</f>
        <v>0</v>
      </c>
      <c r="K67" s="284">
        <f>K$17*'6-PlantJurisdiction'!$F$41</f>
        <v>627274057.91883266</v>
      </c>
      <c r="L67" s="284">
        <f>L$17*'6-PlantJurisdiction'!$F$42</f>
        <v>603203594.73736513</v>
      </c>
      <c r="M67" s="284">
        <f>M$17*'6-PlantJurisdiction'!$F$43</f>
        <v>810477713.88300681</v>
      </c>
      <c r="N67" s="284">
        <f>N$17*'6-PlantJurisdiction'!$F$44</f>
        <v>1878986930.0767479</v>
      </c>
      <c r="O67" s="284">
        <f>O$17*'6-PlantJurisdiction'!$F$45</f>
        <v>1103834244.4499998</v>
      </c>
      <c r="P67" s="284">
        <f>P$17*'6-PlantJurisdiction'!$F$45</f>
        <v>403800635.94</v>
      </c>
      <c r="Q67" s="284">
        <f>Q$17*'6-PlantJurisdiction'!$F$46</f>
        <v>794072494.97000003</v>
      </c>
      <c r="R67" s="284">
        <f>R$17*'6-PlantJurisdiction'!$F$46</f>
        <v>1703424393.1800022</v>
      </c>
      <c r="S67" s="284">
        <f>S$17*'6-PlantJurisdiction'!$F$47</f>
        <v>0</v>
      </c>
      <c r="T67" s="284">
        <f>T$17*'6-PlantJurisdiction'!$F$47</f>
        <v>0</v>
      </c>
      <c r="U67" s="284">
        <f>U$17*'6-PlantJurisdiction'!$F$48</f>
        <v>0</v>
      </c>
      <c r="V67" s="284">
        <f>V$17*'6-PlantJurisdiction'!$F$48</f>
        <v>0</v>
      </c>
      <c r="W67" s="284">
        <f>W$17*'6-PlantJurisdiction'!$F$48</f>
        <v>0</v>
      </c>
      <c r="X67" s="284">
        <f>X$17*'6-PlantJurisdiction'!$F$49</f>
        <v>0</v>
      </c>
      <c r="Y67" s="284">
        <f>Y$17*'6-PlantJurisdiction'!$F$50</f>
        <v>0</v>
      </c>
      <c r="Z67" s="284">
        <f>Z$17*'6-PlantJurisdiction'!$F$50</f>
        <v>0</v>
      </c>
      <c r="AA67" s="284">
        <f>AA$17*'6-PlantJurisdiction'!$F$50</f>
        <v>0</v>
      </c>
      <c r="AB67" s="284">
        <f>AB$17*'6-PlantJurisdiction'!$F$50</f>
        <v>0</v>
      </c>
      <c r="AC67" s="24">
        <f t="shared" si="10"/>
        <v>7934786653.4476709</v>
      </c>
      <c r="AD67" s="92">
        <f t="shared" si="9"/>
        <v>304</v>
      </c>
    </row>
    <row r="68" spans="1:30">
      <c r="A68" s="92">
        <f t="shared" si="11"/>
        <v>305</v>
      </c>
      <c r="B68" s="400" t="s">
        <v>61</v>
      </c>
      <c r="C68" s="141">
        <f>'1-DRR'!$K$2</f>
        <v>2022</v>
      </c>
      <c r="D68" s="284">
        <f>D$18*'6-PlantJurisdiction'!$F$37</f>
        <v>-100383.69327231654</v>
      </c>
      <c r="E68" s="284">
        <f>E$18*'6-PlantJurisdiction'!$F$37</f>
        <v>9957115.2979821395</v>
      </c>
      <c r="F68" s="284">
        <f>F$18*'6-PlantJurisdiction'!$F$38</f>
        <v>0</v>
      </c>
      <c r="G68" s="284">
        <f>G$18*'6-PlantJurisdiction'!$F$38</f>
        <v>0</v>
      </c>
      <c r="H68" s="284">
        <f>H$18*'6-PlantJurisdiction'!$F$39</f>
        <v>0</v>
      </c>
      <c r="I68" s="284">
        <f>I$18*'6-PlantJurisdiction'!$F$40</f>
        <v>0</v>
      </c>
      <c r="J68" s="284">
        <f>J$18*'6-PlantJurisdiction'!$F$40</f>
        <v>0</v>
      </c>
      <c r="K68" s="284">
        <f>K$18*'6-PlantJurisdiction'!$F$41</f>
        <v>631216464.19110417</v>
      </c>
      <c r="L68" s="284">
        <f>L$18*'6-PlantJurisdiction'!$F$42</f>
        <v>604267115.65042555</v>
      </c>
      <c r="M68" s="284">
        <f>M$18*'6-PlantJurisdiction'!$F$43</f>
        <v>814388656.03230417</v>
      </c>
      <c r="N68" s="284">
        <f>N$18*'6-PlantJurisdiction'!$F$44</f>
        <v>1886287207.4398017</v>
      </c>
      <c r="O68" s="284">
        <f>O$18*'6-PlantJurisdiction'!$F$45</f>
        <v>1110710341.8999989</v>
      </c>
      <c r="P68" s="284">
        <f>P$18*'6-PlantJurisdiction'!$F$45</f>
        <v>407204519.02999973</v>
      </c>
      <c r="Q68" s="284">
        <f>Q$18*'6-PlantJurisdiction'!$F$46</f>
        <v>796402918.9599992</v>
      </c>
      <c r="R68" s="284">
        <f>R$18*'6-PlantJurisdiction'!$F$46</f>
        <v>1709178727.1200004</v>
      </c>
      <c r="S68" s="284">
        <f>S$18*'6-PlantJurisdiction'!$F$47</f>
        <v>0</v>
      </c>
      <c r="T68" s="284">
        <f>T$18*'6-PlantJurisdiction'!$F$47</f>
        <v>0</v>
      </c>
      <c r="U68" s="284">
        <f>U$18*'6-PlantJurisdiction'!$F$48</f>
        <v>0</v>
      </c>
      <c r="V68" s="284">
        <f>V$18*'6-PlantJurisdiction'!$F$48</f>
        <v>0</v>
      </c>
      <c r="W68" s="284">
        <f>W$18*'6-PlantJurisdiction'!$F$48</f>
        <v>0</v>
      </c>
      <c r="X68" s="284">
        <f>X$18*'6-PlantJurisdiction'!$F$49</f>
        <v>0</v>
      </c>
      <c r="Y68" s="284">
        <f>Y$18*'6-PlantJurisdiction'!$F$50</f>
        <v>0</v>
      </c>
      <c r="Z68" s="284">
        <f>Z$18*'6-PlantJurisdiction'!$F$50</f>
        <v>0</v>
      </c>
      <c r="AA68" s="284">
        <f>AA$18*'6-PlantJurisdiction'!$F$50</f>
        <v>0</v>
      </c>
      <c r="AB68" s="284">
        <f>AB$18*'6-PlantJurisdiction'!$F$50</f>
        <v>0</v>
      </c>
      <c r="AC68" s="24">
        <f t="shared" si="10"/>
        <v>7969512681.9283428</v>
      </c>
      <c r="AD68" s="92">
        <f t="shared" si="9"/>
        <v>305</v>
      </c>
    </row>
    <row r="69" spans="1:30">
      <c r="A69" s="92">
        <f t="shared" si="11"/>
        <v>306</v>
      </c>
      <c r="B69" s="400" t="s">
        <v>147</v>
      </c>
      <c r="C69" s="141">
        <f>'1-DRR'!$K$2</f>
        <v>2022</v>
      </c>
      <c r="D69" s="284">
        <f>D$19*'6-PlantJurisdiction'!$F$37</f>
        <v>-101314.9996701432</v>
      </c>
      <c r="E69" s="284">
        <f>E$19*'6-PlantJurisdiction'!$F$37</f>
        <v>10116152.655023189</v>
      </c>
      <c r="F69" s="284">
        <f>F$19*'6-PlantJurisdiction'!$F$38</f>
        <v>0</v>
      </c>
      <c r="G69" s="284">
        <f>G$19*'6-PlantJurisdiction'!$F$38</f>
        <v>0</v>
      </c>
      <c r="H69" s="284">
        <f>H$19*'6-PlantJurisdiction'!$F$39</f>
        <v>0</v>
      </c>
      <c r="I69" s="284">
        <f>I$19*'6-PlantJurisdiction'!$F$40</f>
        <v>0</v>
      </c>
      <c r="J69" s="284">
        <f>J$19*'6-PlantJurisdiction'!$F$40</f>
        <v>0</v>
      </c>
      <c r="K69" s="284">
        <f>K$19*'6-PlantJurisdiction'!$F$41</f>
        <v>635862124.2722522</v>
      </c>
      <c r="L69" s="284">
        <f>L$19*'6-PlantJurisdiction'!$F$42</f>
        <v>605849116.65431798</v>
      </c>
      <c r="M69" s="284">
        <f>M$19*'6-PlantJurisdiction'!$F$43</f>
        <v>818371059.94090998</v>
      </c>
      <c r="N69" s="284">
        <f>N$19*'6-PlantJurisdiction'!$F$44</f>
        <v>1894455523.339406</v>
      </c>
      <c r="O69" s="284">
        <f>O$19*'6-PlantJurisdiction'!$F$45</f>
        <v>1118476384.4200001</v>
      </c>
      <c r="P69" s="284">
        <f>P$19*'6-PlantJurisdiction'!$F$45</f>
        <v>410698702.04000002</v>
      </c>
      <c r="Q69" s="284">
        <f>Q$19*'6-PlantJurisdiction'!$F$46</f>
        <v>799073385.06000006</v>
      </c>
      <c r="R69" s="284">
        <f>R$19*'6-PlantJurisdiction'!$F$46</f>
        <v>1715133711.3999996</v>
      </c>
      <c r="S69" s="284">
        <f>S$19*'6-PlantJurisdiction'!$F$47</f>
        <v>0</v>
      </c>
      <c r="T69" s="284">
        <f>T$19*'6-PlantJurisdiction'!$F$47</f>
        <v>0</v>
      </c>
      <c r="U69" s="284">
        <f>U$19*'6-PlantJurisdiction'!$F$48</f>
        <v>0</v>
      </c>
      <c r="V69" s="284">
        <f>V$19*'6-PlantJurisdiction'!$F$48</f>
        <v>0</v>
      </c>
      <c r="W69" s="284">
        <f>W$19*'6-PlantJurisdiction'!$F$48</f>
        <v>0</v>
      </c>
      <c r="X69" s="284">
        <f>X$19*'6-PlantJurisdiction'!$F$49</f>
        <v>0</v>
      </c>
      <c r="Y69" s="284">
        <f>Y$19*'6-PlantJurisdiction'!$F$50</f>
        <v>0</v>
      </c>
      <c r="Z69" s="284">
        <f>Z$19*'6-PlantJurisdiction'!$F$50</f>
        <v>0</v>
      </c>
      <c r="AA69" s="284">
        <f>AA$19*'6-PlantJurisdiction'!$F$50</f>
        <v>0</v>
      </c>
      <c r="AB69" s="284">
        <f>AB$19*'6-PlantJurisdiction'!$F$50</f>
        <v>0</v>
      </c>
      <c r="AC69" s="24">
        <f t="shared" si="10"/>
        <v>8007934844.7822399</v>
      </c>
      <c r="AD69" s="92">
        <f t="shared" si="9"/>
        <v>306</v>
      </c>
    </row>
    <row r="70" spans="1:30">
      <c r="A70" s="92">
        <f t="shared" si="11"/>
        <v>307</v>
      </c>
      <c r="B70" s="400" t="s">
        <v>81</v>
      </c>
      <c r="C70" s="141">
        <f>'1-DRR'!$K$2</f>
        <v>2022</v>
      </c>
      <c r="D70" s="284">
        <f>D$20*'6-PlantJurisdiction'!$F$37</f>
        <v>-101596.87846634982</v>
      </c>
      <c r="E70" s="579">
        <f>E20*'6-PlantJurisdiction'!$F$37</f>
        <v>10275388.480755134</v>
      </c>
      <c r="F70" s="284">
        <f>F$20*'6-PlantJurisdiction'!$F$38</f>
        <v>0</v>
      </c>
      <c r="G70" s="284">
        <f>G$20*'6-PlantJurisdiction'!$F$38</f>
        <v>0</v>
      </c>
      <c r="H70" s="284">
        <f>H$20*'6-PlantJurisdiction'!$F$39</f>
        <v>0</v>
      </c>
      <c r="I70" s="284">
        <f>I$20*'6-PlantJurisdiction'!$F$40</f>
        <v>0</v>
      </c>
      <c r="J70" s="284">
        <f>J$20*'6-PlantJurisdiction'!$F$40</f>
        <v>0</v>
      </c>
      <c r="K70" s="284">
        <f>K$20*'6-PlantJurisdiction'!$F$41</f>
        <v>640628321.78732121</v>
      </c>
      <c r="L70" s="284">
        <f>L$20*'6-PlantJurisdiction'!$F$42</f>
        <v>607957396.40935266</v>
      </c>
      <c r="M70" s="284">
        <f>M$20*'6-PlantJurisdiction'!$F$43</f>
        <v>822622589.5061934</v>
      </c>
      <c r="N70" s="284">
        <f>N$20*'6-PlantJurisdiction'!$F$44</f>
        <v>1902672762.2194767</v>
      </c>
      <c r="O70" s="284">
        <f>O$20*'6-PlantJurisdiction'!$F$45</f>
        <v>1125422935.3700001</v>
      </c>
      <c r="P70" s="284">
        <f>P$20*'6-PlantJurisdiction'!$F$45</f>
        <v>414486069.50000024</v>
      </c>
      <c r="Q70" s="284">
        <f>Q$20*'6-PlantJurisdiction'!$F$46</f>
        <v>801829787.69999838</v>
      </c>
      <c r="R70" s="284">
        <f>R$20*'6-PlantJurisdiction'!$F$46</f>
        <v>1721155382.3100002</v>
      </c>
      <c r="S70" s="284">
        <f>S$20*'6-PlantJurisdiction'!$F$47</f>
        <v>0</v>
      </c>
      <c r="T70" s="284">
        <f>T$20*'6-PlantJurisdiction'!$F$47</f>
        <v>0</v>
      </c>
      <c r="U70" s="284">
        <f>U$20*'6-PlantJurisdiction'!$F$48</f>
        <v>0</v>
      </c>
      <c r="V70" s="284">
        <f>V$20*'6-PlantJurisdiction'!$F$48</f>
        <v>0</v>
      </c>
      <c r="W70" s="284">
        <f>W$20*'6-PlantJurisdiction'!$F$48</f>
        <v>0</v>
      </c>
      <c r="X70" s="284">
        <f>X$20*'6-PlantJurisdiction'!$F$49</f>
        <v>0</v>
      </c>
      <c r="Y70" s="284">
        <f>Y$20*'6-PlantJurisdiction'!$F$50</f>
        <v>0</v>
      </c>
      <c r="Z70" s="284">
        <f>Z$20*'6-PlantJurisdiction'!$F$50</f>
        <v>0</v>
      </c>
      <c r="AA70" s="284">
        <f>AA$20*'6-PlantJurisdiction'!$F$50</f>
        <v>0</v>
      </c>
      <c r="AB70" s="284">
        <f>AB$20*'6-PlantJurisdiction'!$F$50</f>
        <v>0</v>
      </c>
      <c r="AC70" s="24">
        <f t="shared" si="10"/>
        <v>8046949036.4046316</v>
      </c>
      <c r="AD70" s="92">
        <f t="shared" si="9"/>
        <v>307</v>
      </c>
    </row>
    <row r="71" spans="1:30">
      <c r="A71" s="92">
        <f t="shared" si="11"/>
        <v>308</v>
      </c>
      <c r="B71" s="400" t="s">
        <v>82</v>
      </c>
      <c r="C71" s="141">
        <f>'1-DRR'!$K$2</f>
        <v>2022</v>
      </c>
      <c r="D71" s="284">
        <f>D$21*'6-PlantJurisdiction'!$F$37</f>
        <v>-102698.10507339989</v>
      </c>
      <c r="E71" s="284">
        <f>E$21*'6-PlantJurisdiction'!$F$37</f>
        <v>10435185.077076074</v>
      </c>
      <c r="F71" s="284">
        <f>F$21*'6-PlantJurisdiction'!$F$38</f>
        <v>0</v>
      </c>
      <c r="G71" s="284">
        <f>G$21*'6-PlantJurisdiction'!$F$38</f>
        <v>0</v>
      </c>
      <c r="H71" s="284">
        <f>H$21*'6-PlantJurisdiction'!$F$39</f>
        <v>0</v>
      </c>
      <c r="I71" s="284">
        <f>I$21*'6-PlantJurisdiction'!$F$40</f>
        <v>0</v>
      </c>
      <c r="J71" s="284">
        <f>J$21*'6-PlantJurisdiction'!$F$40</f>
        <v>0</v>
      </c>
      <c r="K71" s="284">
        <f>K$21*'6-PlantJurisdiction'!$F$41</f>
        <v>644866670.02837205</v>
      </c>
      <c r="L71" s="284">
        <f>L$21*'6-PlantJurisdiction'!$F$42</f>
        <v>609410472.44952476</v>
      </c>
      <c r="M71" s="284">
        <f>M$21*'6-PlantJurisdiction'!$F$43</f>
        <v>826514846.20042825</v>
      </c>
      <c r="N71" s="284">
        <f>N$21*'6-PlantJurisdiction'!$F$44</f>
        <v>1910613483.5211742</v>
      </c>
      <c r="O71" s="284">
        <f>O$21*'6-PlantJurisdiction'!$F$45</f>
        <v>1132318770.5100005</v>
      </c>
      <c r="P71" s="284">
        <f>P$21*'6-PlantJurisdiction'!$F$45</f>
        <v>417911242.15999985</v>
      </c>
      <c r="Q71" s="284">
        <f>Q$21*'6-PlantJurisdiction'!$F$46</f>
        <v>804460275.47999883</v>
      </c>
      <c r="R71" s="284">
        <f>R$21*'6-PlantJurisdiction'!$F$46</f>
        <v>1727196707.2299993</v>
      </c>
      <c r="S71" s="284">
        <f>S$21*'6-PlantJurisdiction'!$F$47</f>
        <v>0</v>
      </c>
      <c r="T71" s="284">
        <f>T$21*'6-PlantJurisdiction'!$F$47</f>
        <v>0</v>
      </c>
      <c r="U71" s="284">
        <f>U$21*'6-PlantJurisdiction'!$F$48</f>
        <v>0</v>
      </c>
      <c r="V71" s="284">
        <f>V$21*'6-PlantJurisdiction'!$F$48</f>
        <v>0</v>
      </c>
      <c r="W71" s="284">
        <f>W$21*'6-PlantJurisdiction'!$F$48</f>
        <v>0</v>
      </c>
      <c r="X71" s="284">
        <f>X$21*'6-PlantJurisdiction'!$F$49</f>
        <v>0</v>
      </c>
      <c r="Y71" s="284">
        <f>Y$21*'6-PlantJurisdiction'!$F$50</f>
        <v>0</v>
      </c>
      <c r="Z71" s="284">
        <f>Z$21*'6-PlantJurisdiction'!$F$50</f>
        <v>0</v>
      </c>
      <c r="AA71" s="284">
        <f>AA$21*'6-PlantJurisdiction'!$F$50</f>
        <v>0</v>
      </c>
      <c r="AB71" s="284">
        <f>AB$21*'6-PlantJurisdiction'!$F$50</f>
        <v>0</v>
      </c>
      <c r="AC71" s="24">
        <f t="shared" si="10"/>
        <v>8083624954.5515003</v>
      </c>
      <c r="AD71" s="92">
        <f t="shared" si="9"/>
        <v>308</v>
      </c>
    </row>
    <row r="72" spans="1:30">
      <c r="A72" s="92">
        <f t="shared" si="11"/>
        <v>309</v>
      </c>
      <c r="B72" s="400" t="s">
        <v>83</v>
      </c>
      <c r="C72" s="141">
        <f>'1-DRR'!$K$2</f>
        <v>2022</v>
      </c>
      <c r="D72" s="284">
        <f>D$22*'6-PlantJurisdiction'!$F$37</f>
        <v>-99148.12563686358</v>
      </c>
      <c r="E72" s="284">
        <f>E$22*'6-PlantJurisdiction'!$F$37</f>
        <v>10595500.719282709</v>
      </c>
      <c r="F72" s="284">
        <f>F$22*'6-PlantJurisdiction'!$F$38</f>
        <v>0</v>
      </c>
      <c r="G72" s="284">
        <f>G$22*'6-PlantJurisdiction'!$F$38</f>
        <v>0</v>
      </c>
      <c r="H72" s="284">
        <f>H$22*'6-PlantJurisdiction'!$F$39</f>
        <v>0</v>
      </c>
      <c r="I72" s="284">
        <f>I$22*'6-PlantJurisdiction'!$F$40</f>
        <v>0</v>
      </c>
      <c r="J72" s="284">
        <f>J$22*'6-PlantJurisdiction'!$F$40</f>
        <v>0</v>
      </c>
      <c r="K72" s="284">
        <f>K$22*'6-PlantJurisdiction'!$F$41</f>
        <v>648799044.08840919</v>
      </c>
      <c r="L72" s="284">
        <f>L$22*'6-PlantJurisdiction'!$F$42</f>
        <v>611756113.26982903</v>
      </c>
      <c r="M72" s="284">
        <f>M$22*'6-PlantJurisdiction'!$F$43</f>
        <v>830759792.29720247</v>
      </c>
      <c r="N72" s="284">
        <f>N$22*'6-PlantJurisdiction'!$F$44</f>
        <v>1918113131.8707857</v>
      </c>
      <c r="O72" s="284">
        <f>O$22*'6-PlantJurisdiction'!$F$45</f>
        <v>1138253637.77267</v>
      </c>
      <c r="P72" s="284">
        <f>P$22*'6-PlantJurisdiction'!$F$45</f>
        <v>421324510.16244501</v>
      </c>
      <c r="Q72" s="284">
        <f>Q$22*'6-PlantJurisdiction'!$F$46</f>
        <v>806873171.37527299</v>
      </c>
      <c r="R72" s="284">
        <f>R$22*'6-PlantJurisdiction'!$F$46</f>
        <v>1733847103.8119199</v>
      </c>
      <c r="S72" s="284">
        <f>S$22*'6-PlantJurisdiction'!$F$47</f>
        <v>0</v>
      </c>
      <c r="T72" s="284">
        <f>T$22*'6-PlantJurisdiction'!$F$47</f>
        <v>0</v>
      </c>
      <c r="U72" s="284">
        <f>U$22*'6-PlantJurisdiction'!$F$48</f>
        <v>0</v>
      </c>
      <c r="V72" s="284">
        <f>V$22*'6-PlantJurisdiction'!$F$48</f>
        <v>0</v>
      </c>
      <c r="W72" s="284">
        <f>W$22*'6-PlantJurisdiction'!$F$48</f>
        <v>0</v>
      </c>
      <c r="X72" s="284">
        <f>X$22*'6-PlantJurisdiction'!$F$49</f>
        <v>0</v>
      </c>
      <c r="Y72" s="284">
        <f>Y$22*'6-PlantJurisdiction'!$F$50</f>
        <v>0</v>
      </c>
      <c r="Z72" s="284">
        <f>Z$22*'6-PlantJurisdiction'!$F$50</f>
        <v>0</v>
      </c>
      <c r="AA72" s="284">
        <f>AA$22*'6-PlantJurisdiction'!$F$50</f>
        <v>0</v>
      </c>
      <c r="AB72" s="284">
        <f>AB$22*'6-PlantJurisdiction'!$F$50</f>
        <v>0</v>
      </c>
      <c r="AC72" s="24">
        <f t="shared" si="10"/>
        <v>8120222857.2421799</v>
      </c>
      <c r="AD72" s="92">
        <f t="shared" si="9"/>
        <v>309</v>
      </c>
    </row>
    <row r="73" spans="1:30">
      <c r="A73" s="92">
        <f t="shared" si="11"/>
        <v>310</v>
      </c>
      <c r="B73" s="400" t="s">
        <v>84</v>
      </c>
      <c r="C73" s="141">
        <f>'1-DRR'!$K$2</f>
        <v>2022</v>
      </c>
      <c r="D73" s="284">
        <f>D$23*'6-PlantJurisdiction'!$F$37</f>
        <v>-99424.496712644002</v>
      </c>
      <c r="E73" s="284">
        <f>E$23*'6-PlantJurisdiction'!$F$37</f>
        <v>10916614.419484373</v>
      </c>
      <c r="F73" s="284">
        <f>F$23*'6-PlantJurisdiction'!$F$38</f>
        <v>0</v>
      </c>
      <c r="G73" s="284">
        <f>G$23*'6-PlantJurisdiction'!$F$38</f>
        <v>0</v>
      </c>
      <c r="H73" s="284">
        <f>H$23*'6-PlantJurisdiction'!$F$39</f>
        <v>0</v>
      </c>
      <c r="I73" s="284">
        <f>I$23*'6-PlantJurisdiction'!$F$40</f>
        <v>0</v>
      </c>
      <c r="J73" s="284">
        <f>J$23*'6-PlantJurisdiction'!$F$40</f>
        <v>0</v>
      </c>
      <c r="K73" s="284">
        <f>K$23*'6-PlantJurisdiction'!$F$41</f>
        <v>656826091.52517033</v>
      </c>
      <c r="L73" s="284">
        <f>L$23*'6-PlantJurisdiction'!$F$42</f>
        <v>616771630.91405284</v>
      </c>
      <c r="M73" s="284">
        <f>M$23*'6-PlantJurisdiction'!$F$43</f>
        <v>839135317.05371666</v>
      </c>
      <c r="N73" s="284">
        <f>N$23*'6-PlantJurisdiction'!$F$44</f>
        <v>1936689104.5748856</v>
      </c>
      <c r="O73" s="284">
        <f>O$23*'6-PlantJurisdiction'!$F$45</f>
        <v>1151332634.5000005</v>
      </c>
      <c r="P73" s="284">
        <f>P$23*'6-PlantJurisdiction'!$F$45</f>
        <v>428684351.9999997</v>
      </c>
      <c r="Q73" s="284">
        <f>Q$23*'6-PlantJurisdiction'!$F$46</f>
        <v>809245466.63999939</v>
      </c>
      <c r="R73" s="284">
        <f>R$23*'6-PlantJurisdiction'!$F$46</f>
        <v>1747187535.4799998</v>
      </c>
      <c r="S73" s="284">
        <f>S$23*'6-PlantJurisdiction'!$F$47</f>
        <v>0</v>
      </c>
      <c r="T73" s="284">
        <f>T$23*'6-PlantJurisdiction'!$F$47</f>
        <v>0</v>
      </c>
      <c r="U73" s="284">
        <f>U$23*'6-PlantJurisdiction'!$F$48</f>
        <v>0</v>
      </c>
      <c r="V73" s="284">
        <f>V$23*'6-PlantJurisdiction'!$F$48</f>
        <v>0</v>
      </c>
      <c r="W73" s="284">
        <f>W$23*'6-PlantJurisdiction'!$F$48</f>
        <v>0</v>
      </c>
      <c r="X73" s="284">
        <f>X$23*'6-PlantJurisdiction'!$F$49</f>
        <v>0</v>
      </c>
      <c r="Y73" s="284">
        <f>Y$23*'6-PlantJurisdiction'!$F$50</f>
        <v>0</v>
      </c>
      <c r="Z73" s="284">
        <f>Z$23*'6-PlantJurisdiction'!$F$50</f>
        <v>0</v>
      </c>
      <c r="AA73" s="284">
        <f>AA$23*'6-PlantJurisdiction'!$F$50</f>
        <v>0</v>
      </c>
      <c r="AB73" s="284">
        <f>AB$23*'6-PlantJurisdiction'!$F$50</f>
        <v>0</v>
      </c>
      <c r="AC73" s="24">
        <f t="shared" si="10"/>
        <v>8196689322.6105957</v>
      </c>
      <c r="AD73" s="92">
        <f t="shared" si="9"/>
        <v>310</v>
      </c>
    </row>
    <row r="74" spans="1:30">
      <c r="A74" s="92">
        <f t="shared" si="11"/>
        <v>311</v>
      </c>
      <c r="B74" s="400" t="s">
        <v>85</v>
      </c>
      <c r="C74" s="141">
        <f>'1-DRR'!$K$2</f>
        <v>2022</v>
      </c>
      <c r="D74" s="284">
        <f>D$24*'6-PlantJurisdiction'!$F$37</f>
        <v>-99229.113281851794</v>
      </c>
      <c r="E74" s="284">
        <f>E$24*'6-PlantJurisdiction'!$F$37</f>
        <v>10756034.967887765</v>
      </c>
      <c r="F74" s="284">
        <f>F$24*'6-PlantJurisdiction'!$F$38</f>
        <v>0</v>
      </c>
      <c r="G74" s="284">
        <f>G$24*'6-PlantJurisdiction'!$F$38</f>
        <v>0</v>
      </c>
      <c r="H74" s="284">
        <f>H$24*'6-PlantJurisdiction'!$F$39</f>
        <v>0</v>
      </c>
      <c r="I74" s="284">
        <f>I$24*'6-PlantJurisdiction'!$F$40</f>
        <v>0</v>
      </c>
      <c r="J74" s="284">
        <f>J$24*'6-PlantJurisdiction'!$F$40</f>
        <v>0</v>
      </c>
      <c r="K74" s="284">
        <f>K$24*'6-PlantJurisdiction'!$F$41</f>
        <v>653305111.95765781</v>
      </c>
      <c r="L74" s="284">
        <f>L$24*'6-PlantJurisdiction'!$F$42</f>
        <v>614260328.50735831</v>
      </c>
      <c r="M74" s="284">
        <f>M$24*'6-PlantJurisdiction'!$F$43</f>
        <v>834596083.62093866</v>
      </c>
      <c r="N74" s="284">
        <f>N$24*'6-PlantJurisdiction'!$F$44</f>
        <v>1927287290.7002876</v>
      </c>
      <c r="O74" s="284">
        <f>O$24*'6-PlantJurisdiction'!$F$45</f>
        <v>1144982227.8899999</v>
      </c>
      <c r="P74" s="284">
        <f>P$24*'6-PlantJurisdiction'!$F$45</f>
        <v>424508487.38</v>
      </c>
      <c r="Q74" s="284">
        <f>Q$24*'6-PlantJurisdiction'!$F$46</f>
        <v>808980098.32000005</v>
      </c>
      <c r="R74" s="284">
        <f>R$24*'6-PlantJurisdiction'!$F$46</f>
        <v>1740527260</v>
      </c>
      <c r="S74" s="284">
        <f>S$24*'6-PlantJurisdiction'!$F$47</f>
        <v>0</v>
      </c>
      <c r="T74" s="284">
        <f>T$24*'6-PlantJurisdiction'!$F$47</f>
        <v>0</v>
      </c>
      <c r="U74" s="284">
        <f>U$24*'6-PlantJurisdiction'!$F$48</f>
        <v>0</v>
      </c>
      <c r="V74" s="284">
        <f>V$24*'6-PlantJurisdiction'!$F$48</f>
        <v>0</v>
      </c>
      <c r="W74" s="284">
        <f>W$24*'6-PlantJurisdiction'!$F$48</f>
        <v>0</v>
      </c>
      <c r="X74" s="284">
        <f>X$24*'6-PlantJurisdiction'!$F$49</f>
        <v>0</v>
      </c>
      <c r="Y74" s="284">
        <f>Y$24*'6-PlantJurisdiction'!$F$50</f>
        <v>0</v>
      </c>
      <c r="Z74" s="284">
        <f>Z$24*'6-PlantJurisdiction'!$F$50</f>
        <v>0</v>
      </c>
      <c r="AA74" s="284">
        <f>AA$24*'6-PlantJurisdiction'!$F$50</f>
        <v>0</v>
      </c>
      <c r="AB74" s="284">
        <f>AB$24*'6-PlantJurisdiction'!$F$50</f>
        <v>0</v>
      </c>
      <c r="AC74" s="24">
        <f t="shared" si="10"/>
        <v>8159103694.2308474</v>
      </c>
      <c r="AD74" s="92">
        <f t="shared" si="9"/>
        <v>311</v>
      </c>
    </row>
    <row r="75" spans="1:30">
      <c r="A75" s="92">
        <f t="shared" si="11"/>
        <v>312</v>
      </c>
      <c r="B75" s="400" t="s">
        <v>75</v>
      </c>
      <c r="C75" s="141">
        <f>'1-DRR'!$K$2</f>
        <v>2022</v>
      </c>
      <c r="D75" s="284">
        <f>D$25*'6-PlantJurisdiction'!$F$37</f>
        <v>-98711.708283593063</v>
      </c>
      <c r="E75" s="284">
        <f>E$25*'6-PlantJurisdiction'!$F$37</f>
        <v>11077270.93871686</v>
      </c>
      <c r="F75" s="284">
        <f>F$25*'6-PlantJurisdiction'!$F$38</f>
        <v>0</v>
      </c>
      <c r="G75" s="284">
        <f>G$25*'6-PlantJurisdiction'!$F$38</f>
        <v>0</v>
      </c>
      <c r="H75" s="284">
        <f>H$25*'6-PlantJurisdiction'!$F$39</f>
        <v>0</v>
      </c>
      <c r="I75" s="284">
        <f>I$25*'6-PlantJurisdiction'!$F$40</f>
        <v>0</v>
      </c>
      <c r="J75" s="284">
        <f>J$25*'6-PlantJurisdiction'!$F$40</f>
        <v>0</v>
      </c>
      <c r="K75" s="284">
        <f>K$25*'6-PlantJurisdiction'!$F$41</f>
        <v>664630889.97572994</v>
      </c>
      <c r="L75" s="284">
        <f>L$25*'6-PlantJurisdiction'!$F$42</f>
        <v>619506097.04196227</v>
      </c>
      <c r="M75" s="284">
        <f>M$25*'6-PlantJurisdiction'!$F$43</f>
        <v>838613229.6965462</v>
      </c>
      <c r="N75" s="284">
        <f>N$25*'6-PlantJurisdiction'!$F$44</f>
        <v>1946258026.7867849</v>
      </c>
      <c r="O75" s="284">
        <f>O$25*'6-PlantJurisdiction'!$F$45</f>
        <v>1162037583.5599999</v>
      </c>
      <c r="P75" s="284">
        <f>P$25*'6-PlantJurisdiction'!$F$45</f>
        <v>432103820.03999996</v>
      </c>
      <c r="Q75" s="284">
        <f>Q$25*'6-PlantJurisdiction'!$F$46</f>
        <v>812292435.90999997</v>
      </c>
      <c r="R75" s="284">
        <f>R$25*'6-PlantJurisdiction'!$F$46</f>
        <v>1754790796.73</v>
      </c>
      <c r="S75" s="284">
        <f>S$25*'6-PlantJurisdiction'!$F$47</f>
        <v>0</v>
      </c>
      <c r="T75" s="284">
        <f>T$25*'6-PlantJurisdiction'!$F$47</f>
        <v>0</v>
      </c>
      <c r="U75" s="284">
        <f>U$25*'6-PlantJurisdiction'!$F$48</f>
        <v>0</v>
      </c>
      <c r="V75" s="284">
        <f>V$25*'6-PlantJurisdiction'!$F$48</f>
        <v>0</v>
      </c>
      <c r="W75" s="284">
        <f>W$25*'6-PlantJurisdiction'!$F$48</f>
        <v>0</v>
      </c>
      <c r="X75" s="284">
        <f>X$25*'6-PlantJurisdiction'!$F$49</f>
        <v>0</v>
      </c>
      <c r="Y75" s="284">
        <f>Y$25*'6-PlantJurisdiction'!$F$50</f>
        <v>0</v>
      </c>
      <c r="Z75" s="284">
        <f>Z$25*'6-PlantJurisdiction'!$F$50</f>
        <v>0</v>
      </c>
      <c r="AA75" s="284">
        <f>AA$25*'6-PlantJurisdiction'!$F$50</f>
        <v>0</v>
      </c>
      <c r="AB75" s="284">
        <f>AB$25*'6-PlantJurisdiction'!$F$50</f>
        <v>0</v>
      </c>
      <c r="AC75" s="24">
        <f t="shared" si="10"/>
        <v>8241211438.9714565</v>
      </c>
      <c r="AD75" s="92">
        <f t="shared" si="9"/>
        <v>312</v>
      </c>
    </row>
    <row r="76" spans="1:30">
      <c r="A76" s="92">
        <f t="shared" si="11"/>
        <v>313</v>
      </c>
      <c r="B76" s="403" t="s">
        <v>198</v>
      </c>
      <c r="C76" s="404"/>
      <c r="D76" s="399">
        <f>SUM(D63:D75)/13</f>
        <v>-96091.708002062878</v>
      </c>
      <c r="E76" s="399">
        <f t="shared" ref="E76:AC76" si="12">SUM(E63:E75)/13</f>
        <v>10123390.294683386</v>
      </c>
      <c r="F76" s="399">
        <f t="shared" si="12"/>
        <v>0</v>
      </c>
      <c r="G76" s="399">
        <f t="shared" si="12"/>
        <v>0</v>
      </c>
      <c r="H76" s="399">
        <f t="shared" si="12"/>
        <v>0</v>
      </c>
      <c r="I76" s="399">
        <f t="shared" si="12"/>
        <v>0</v>
      </c>
      <c r="J76" s="399">
        <f t="shared" si="12"/>
        <v>0</v>
      </c>
      <c r="K76" s="399">
        <f t="shared" si="12"/>
        <v>636174987.10052693</v>
      </c>
      <c r="L76" s="399">
        <f t="shared" si="12"/>
        <v>607210759.42674112</v>
      </c>
      <c r="M76" s="399">
        <f t="shared" si="12"/>
        <v>818310462.41822422</v>
      </c>
      <c r="N76" s="399">
        <f t="shared" si="12"/>
        <v>1895770419.0734663</v>
      </c>
      <c r="O76" s="399">
        <f t="shared" si="12"/>
        <v>1117878969.8455899</v>
      </c>
      <c r="P76" s="399">
        <f t="shared" si="12"/>
        <v>410981358.34095728</v>
      </c>
      <c r="Q76" s="399">
        <f t="shared" si="12"/>
        <v>798675622.17732823</v>
      </c>
      <c r="R76" s="399">
        <f t="shared" si="12"/>
        <v>1716056989.577071</v>
      </c>
      <c r="S76" s="399">
        <f t="shared" si="12"/>
        <v>0</v>
      </c>
      <c r="T76" s="399">
        <f t="shared" si="12"/>
        <v>0</v>
      </c>
      <c r="U76" s="399">
        <f t="shared" si="12"/>
        <v>0</v>
      </c>
      <c r="V76" s="399">
        <f t="shared" si="12"/>
        <v>0</v>
      </c>
      <c r="W76" s="399">
        <f t="shared" si="12"/>
        <v>0</v>
      </c>
      <c r="X76" s="399">
        <f t="shared" si="12"/>
        <v>0</v>
      </c>
      <c r="Y76" s="399">
        <f t="shared" si="12"/>
        <v>0</v>
      </c>
      <c r="Z76" s="399">
        <f t="shared" si="12"/>
        <v>0</v>
      </c>
      <c r="AA76" s="399">
        <f t="shared" si="12"/>
        <v>0</v>
      </c>
      <c r="AB76" s="399">
        <f t="shared" si="12"/>
        <v>0</v>
      </c>
      <c r="AC76" s="399">
        <f t="shared" si="12"/>
        <v>8011086866.546586</v>
      </c>
      <c r="AD76" s="92">
        <f t="shared" si="9"/>
        <v>313</v>
      </c>
    </row>
    <row r="77" spans="1:30">
      <c r="A77" s="92"/>
      <c r="B77" s="405"/>
      <c r="C77" s="405"/>
      <c r="D77" s="11"/>
      <c r="E77" s="11"/>
      <c r="F77" s="11"/>
      <c r="G77" s="11"/>
      <c r="H77" s="11"/>
      <c r="I77" s="11"/>
      <c r="J77" s="11"/>
      <c r="K77" s="11"/>
      <c r="L77" s="11"/>
      <c r="M77" s="11"/>
      <c r="N77" s="11"/>
      <c r="O77" s="11"/>
      <c r="P77" s="11"/>
      <c r="Q77" s="11"/>
      <c r="R77" s="11"/>
      <c r="S77" s="11"/>
      <c r="T77" s="11"/>
      <c r="U77" s="11"/>
      <c r="V77" s="11"/>
      <c r="W77" s="11"/>
      <c r="X77" s="11"/>
      <c r="Y77" s="11"/>
      <c r="Z77" s="11"/>
      <c r="AA77" s="11"/>
      <c r="AB77" s="11"/>
      <c r="AD77" s="92"/>
    </row>
    <row r="78" spans="1:30">
      <c r="A78" s="92"/>
      <c r="B78" s="405"/>
      <c r="C78" s="405"/>
      <c r="D78" s="11"/>
      <c r="E78" s="11"/>
      <c r="F78" s="11"/>
      <c r="G78" s="11"/>
      <c r="H78" s="11"/>
      <c r="I78" s="11"/>
      <c r="J78" s="11"/>
      <c r="K78" s="11"/>
      <c r="L78" s="11"/>
      <c r="M78" s="11"/>
      <c r="N78" s="11"/>
      <c r="O78" s="11"/>
      <c r="P78" s="11"/>
      <c r="Q78" s="11"/>
      <c r="R78" s="11"/>
      <c r="S78" s="11"/>
      <c r="T78" s="11"/>
      <c r="U78" s="11"/>
      <c r="V78" s="11"/>
      <c r="W78" s="11"/>
      <c r="X78" s="11"/>
      <c r="Y78" s="11"/>
      <c r="Z78" s="11"/>
      <c r="AA78" s="11"/>
      <c r="AB78" s="11"/>
      <c r="AD78" s="92"/>
    </row>
    <row r="79" spans="1:30">
      <c r="B79" s="45" t="s">
        <v>1049</v>
      </c>
      <c r="C79" s="45"/>
      <c r="D79" s="104"/>
      <c r="E79" s="104"/>
      <c r="F79" s="104"/>
      <c r="G79" s="104"/>
      <c r="H79" s="104"/>
      <c r="I79" s="43"/>
      <c r="J79" s="43"/>
      <c r="K79" s="43"/>
      <c r="L79" s="104"/>
      <c r="M79" s="104"/>
      <c r="N79" s="104"/>
      <c r="O79" s="104"/>
      <c r="P79" s="104"/>
      <c r="Q79" s="104"/>
      <c r="R79" s="43"/>
      <c r="S79" s="43"/>
      <c r="T79" s="43"/>
      <c r="U79" s="43"/>
      <c r="V79" s="43"/>
      <c r="W79" s="43"/>
      <c r="X79" s="43"/>
      <c r="Y79" s="43"/>
      <c r="Z79" s="43"/>
      <c r="AA79" s="43"/>
      <c r="AB79" s="43"/>
      <c r="AC79" s="43"/>
    </row>
    <row r="80" spans="1:30">
      <c r="B80" s="400" t="s">
        <v>1715</v>
      </c>
      <c r="C80" s="400"/>
      <c r="D80" s="400"/>
      <c r="E80" s="400"/>
      <c r="F80" s="400"/>
      <c r="G80" s="400"/>
      <c r="H80" s="400"/>
      <c r="I80" s="400"/>
      <c r="J80" s="400"/>
      <c r="K80" s="400"/>
      <c r="L80" s="400"/>
      <c r="M80" s="400"/>
      <c r="N80" s="400"/>
      <c r="O80" s="400"/>
      <c r="P80" s="400"/>
      <c r="Q80" s="400"/>
      <c r="R80" s="400"/>
      <c r="S80" s="400"/>
      <c r="T80" s="400"/>
      <c r="U80" s="400"/>
      <c r="V80" s="400"/>
      <c r="W80" s="400"/>
      <c r="X80" s="400"/>
      <c r="Y80" s="400"/>
      <c r="Z80" s="400"/>
      <c r="AA80" s="400"/>
      <c r="AB80" s="400"/>
      <c r="AC80" s="400"/>
    </row>
    <row r="81" spans="1:30">
      <c r="B81" s="400"/>
      <c r="C81" s="400"/>
      <c r="D81" s="400"/>
      <c r="E81" s="400"/>
      <c r="F81" s="400"/>
      <c r="G81" s="400"/>
      <c r="H81" s="400"/>
      <c r="I81" s="400"/>
      <c r="J81" s="400"/>
      <c r="K81" s="400"/>
      <c r="L81" s="400"/>
      <c r="M81" s="400"/>
      <c r="N81" s="400"/>
      <c r="O81" s="400"/>
      <c r="P81" s="400"/>
      <c r="Q81" s="400"/>
      <c r="R81" s="400"/>
      <c r="S81" s="400"/>
      <c r="T81" s="400"/>
      <c r="U81" s="400"/>
      <c r="V81" s="400"/>
      <c r="W81" s="400"/>
      <c r="X81" s="400"/>
      <c r="Y81" s="400"/>
      <c r="Z81" s="400"/>
      <c r="AA81" s="400"/>
      <c r="AB81" s="400"/>
      <c r="AC81" s="400"/>
    </row>
    <row r="82" spans="1:30">
      <c r="A82" s="4"/>
      <c r="D82" s="83" t="s">
        <v>62</v>
      </c>
      <c r="E82" s="83" t="s">
        <v>63</v>
      </c>
      <c r="F82" s="83" t="s">
        <v>64</v>
      </c>
      <c r="G82" s="83"/>
      <c r="H82" s="83"/>
      <c r="I82" s="83"/>
      <c r="J82" s="83"/>
      <c r="K82" s="83"/>
      <c r="L82" s="83"/>
      <c r="M82" s="83"/>
      <c r="N82" s="83"/>
      <c r="O82" s="83"/>
      <c r="P82" s="83"/>
      <c r="AC82" s="92"/>
      <c r="AD82"/>
    </row>
    <row r="83" spans="1:30" ht="43.5">
      <c r="B83" s="92"/>
      <c r="C83" s="92"/>
      <c r="D83" s="101" t="s">
        <v>87</v>
      </c>
      <c r="E83" s="134" t="s">
        <v>1093</v>
      </c>
      <c r="F83" s="134" t="s">
        <v>1094</v>
      </c>
      <c r="AC83" s="92"/>
      <c r="AD83"/>
    </row>
    <row r="84" spans="1:30">
      <c r="B84" s="92"/>
      <c r="C84" s="92"/>
      <c r="D84" s="101"/>
      <c r="E84" s="101"/>
      <c r="AC84" s="92"/>
      <c r="AD84"/>
    </row>
    <row r="85" spans="1:30">
      <c r="B85" s="92"/>
      <c r="C85" s="92"/>
      <c r="D85" s="84" t="s">
        <v>1704</v>
      </c>
      <c r="E85" s="4" t="s">
        <v>923</v>
      </c>
      <c r="F85" s="4" t="s">
        <v>924</v>
      </c>
      <c r="AC85" s="92"/>
      <c r="AD85"/>
    </row>
    <row r="86" spans="1:30">
      <c r="A86" s="80" t="s">
        <v>86</v>
      </c>
      <c r="B86" s="80" t="s">
        <v>58</v>
      </c>
      <c r="C86" s="80" t="s">
        <v>73</v>
      </c>
      <c r="D86" s="406" t="s">
        <v>1705</v>
      </c>
      <c r="E86" s="3" t="s">
        <v>59</v>
      </c>
      <c r="F86" s="3" t="s">
        <v>59</v>
      </c>
      <c r="G86" s="83"/>
      <c r="H86" s="83"/>
      <c r="I86" s="83"/>
      <c r="J86" s="83"/>
      <c r="K86" s="83"/>
      <c r="L86" s="83"/>
      <c r="M86" s="83"/>
      <c r="N86" s="83"/>
      <c r="O86" s="83"/>
      <c r="P86" s="80"/>
      <c r="AD86" s="80" t="str">
        <f>A86</f>
        <v>Line</v>
      </c>
    </row>
    <row r="87" spans="1:30">
      <c r="A87" s="92">
        <v>400</v>
      </c>
      <c r="B87" s="400" t="s">
        <v>75</v>
      </c>
      <c r="C87" s="141">
        <f>'1-DRR'!$K$2-1</f>
        <v>2021</v>
      </c>
      <c r="D87" s="281">
        <v>434947003</v>
      </c>
      <c r="E87" s="122">
        <f>$D87*'6-PlantJurisdiction'!E$85</f>
        <v>211235011.06015858</v>
      </c>
      <c r="F87" s="122">
        <f>$D87*'6-PlantJurisdiction'!F$85</f>
        <v>203996248.6809485</v>
      </c>
      <c r="G87" s="112" t="str">
        <f>"See RY"&amp;'1-DRR'!K1-1&amp;" Model, 10-AccDep, L. 401, col 1"</f>
        <v>See RY2023 Model, 10-AccDep, L. 401, col 1</v>
      </c>
      <c r="H87" s="112"/>
      <c r="I87" s="112"/>
      <c r="J87" s="112"/>
      <c r="K87" s="112"/>
      <c r="L87" s="112"/>
      <c r="M87" s="112"/>
      <c r="N87" s="112"/>
      <c r="O87" s="112"/>
      <c r="P87" s="11"/>
      <c r="AD87" s="92">
        <f>A87</f>
        <v>400</v>
      </c>
    </row>
    <row r="88" spans="1:30">
      <c r="A88" s="92">
        <f>+A87+1</f>
        <v>401</v>
      </c>
      <c r="B88" s="407" t="s">
        <v>75</v>
      </c>
      <c r="C88" s="141">
        <f>'1-DRR'!$K$2</f>
        <v>2022</v>
      </c>
      <c r="D88" s="282">
        <v>460483683.66000003</v>
      </c>
      <c r="E88" s="122">
        <f>$D88*'6-PlantJurisdiction'!E$85</f>
        <v>223637076.10359752</v>
      </c>
      <c r="F88" s="122">
        <f>$D88*'6-PlantJurisdiction'!F$85</f>
        <v>215973310.30563414</v>
      </c>
      <c r="G88" s="112" t="s">
        <v>1717</v>
      </c>
      <c r="H88" s="408"/>
      <c r="I88" s="408"/>
      <c r="J88" s="408"/>
      <c r="K88" s="408"/>
      <c r="L88" s="408"/>
      <c r="M88" s="408"/>
      <c r="N88" s="408"/>
      <c r="O88" s="408"/>
      <c r="P88" s="408"/>
      <c r="AD88" s="92">
        <f>A88</f>
        <v>401</v>
      </c>
    </row>
    <row r="89" spans="1:30">
      <c r="A89" s="92">
        <f t="shared" ref="A89" si="13">A88+1</f>
        <v>402</v>
      </c>
      <c r="B89" s="409" t="s">
        <v>199</v>
      </c>
      <c r="C89" s="521"/>
      <c r="D89" s="410">
        <f>AVERAGE(D87:D88)</f>
        <v>447715343.33000004</v>
      </c>
      <c r="E89" s="413">
        <f>AVERAGE(E87:E88)</f>
        <v>217436043.58187807</v>
      </c>
      <c r="F89" s="413">
        <f>AVERAGE(F87:F88)</f>
        <v>209984779.49329132</v>
      </c>
      <c r="G89" s="11" t="str">
        <f>"(Line "&amp;$A87&amp;" + Line "&amp;$A88&amp;")/2"</f>
        <v>(Line 400 + Line 401)/2</v>
      </c>
      <c r="H89" s="11"/>
      <c r="I89" s="11"/>
      <c r="J89" s="11"/>
      <c r="K89" s="11"/>
      <c r="L89" s="11"/>
      <c r="M89" s="11"/>
      <c r="N89" s="11"/>
      <c r="O89" s="11"/>
      <c r="P89" s="11"/>
      <c r="AD89" s="92">
        <f>A89</f>
        <v>402</v>
      </c>
    </row>
    <row r="90" spans="1:30">
      <c r="A90" s="92"/>
      <c r="B90" s="405"/>
      <c r="C90" s="405"/>
      <c r="D90" s="11"/>
      <c r="E90" s="11"/>
      <c r="F90" s="11"/>
      <c r="G90" s="11"/>
      <c r="H90" s="11"/>
      <c r="I90" s="11"/>
      <c r="J90" s="11"/>
      <c r="K90" s="11"/>
      <c r="L90" s="11"/>
      <c r="M90" s="11"/>
      <c r="N90" s="11"/>
      <c r="O90" s="11"/>
      <c r="P90" s="11"/>
      <c r="Q90" s="11"/>
      <c r="R90" s="11"/>
      <c r="S90" s="11"/>
      <c r="T90" s="11"/>
      <c r="U90" s="11"/>
      <c r="V90" s="11"/>
      <c r="W90" s="11"/>
      <c r="X90" s="11"/>
      <c r="Y90" s="11"/>
      <c r="Z90" s="11"/>
      <c r="AA90" s="11"/>
      <c r="AB90" s="11"/>
      <c r="AD90" s="92"/>
    </row>
    <row r="91" spans="1:30">
      <c r="A91" s="92"/>
      <c r="B91" s="405"/>
      <c r="C91" s="405"/>
      <c r="D91" s="11"/>
      <c r="E91" s="11"/>
      <c r="F91" s="11"/>
      <c r="G91" s="11"/>
      <c r="H91" s="11"/>
      <c r="I91" s="11"/>
      <c r="J91" s="11"/>
      <c r="K91" s="11"/>
      <c r="L91" s="11"/>
      <c r="M91" s="11"/>
      <c r="N91" s="11"/>
      <c r="O91" s="11"/>
      <c r="P91" s="11"/>
      <c r="Q91" s="11"/>
      <c r="R91" s="11"/>
      <c r="S91" s="11"/>
      <c r="T91" s="11"/>
      <c r="U91" s="11"/>
      <c r="V91" s="11"/>
      <c r="W91" s="11"/>
      <c r="X91" s="11"/>
      <c r="Y91" s="11"/>
      <c r="Z91" s="11"/>
      <c r="AA91" s="11"/>
      <c r="AB91" s="11"/>
      <c r="AD91" s="92"/>
    </row>
    <row r="92" spans="1:30">
      <c r="B92" s="45" t="s">
        <v>1347</v>
      </c>
      <c r="C92" s="45"/>
      <c r="D92" s="104"/>
      <c r="E92" s="104"/>
      <c r="F92" s="104"/>
      <c r="G92" s="104"/>
      <c r="H92" s="104"/>
      <c r="I92" s="104"/>
      <c r="J92" s="104"/>
      <c r="K92" s="104"/>
      <c r="L92" s="104"/>
      <c r="M92" s="43"/>
      <c r="N92" s="104"/>
      <c r="O92" s="104"/>
      <c r="P92" s="104"/>
      <c r="Q92" s="104"/>
      <c r="R92" s="43"/>
      <c r="S92" s="43"/>
      <c r="T92" s="43"/>
      <c r="U92" s="43"/>
      <c r="V92" s="43"/>
      <c r="W92" s="43"/>
      <c r="X92" s="43"/>
      <c r="Y92" s="43"/>
      <c r="Z92" s="43"/>
      <c r="AA92" s="43"/>
      <c r="AB92" s="43"/>
      <c r="AC92" s="43"/>
    </row>
    <row r="93" spans="1:30">
      <c r="A93" s="18"/>
      <c r="B93" s="733" t="s">
        <v>1716</v>
      </c>
      <c r="C93" s="733"/>
      <c r="D93" s="733"/>
      <c r="E93" s="733"/>
      <c r="F93" s="733"/>
      <c r="G93" s="733"/>
      <c r="H93" s="733"/>
      <c r="I93" s="733"/>
      <c r="J93" s="733"/>
      <c r="K93" s="733"/>
      <c r="L93" s="733"/>
      <c r="M93" s="733"/>
      <c r="N93" s="733"/>
      <c r="O93" s="400"/>
      <c r="P93" s="400"/>
      <c r="Q93" s="400"/>
      <c r="R93" s="400"/>
      <c r="S93" s="400"/>
      <c r="T93" s="400"/>
      <c r="U93" s="400"/>
      <c r="V93" s="400"/>
      <c r="W93" s="400"/>
      <c r="X93" s="400"/>
      <c r="Y93" s="400"/>
      <c r="Z93" s="400"/>
      <c r="AA93" s="400"/>
      <c r="AB93" s="400"/>
      <c r="AC93" s="400"/>
      <c r="AD93" s="92"/>
    </row>
    <row r="94" spans="1:30">
      <c r="A94" s="18"/>
      <c r="B94" s="733"/>
      <c r="C94" s="733"/>
      <c r="D94" s="733"/>
      <c r="E94" s="733"/>
      <c r="F94" s="733"/>
      <c r="G94" s="733"/>
      <c r="H94" s="733"/>
      <c r="I94" s="733"/>
      <c r="J94" s="733"/>
      <c r="K94" s="733"/>
      <c r="L94" s="733"/>
      <c r="M94" s="733"/>
      <c r="N94" s="733"/>
      <c r="O94" s="8"/>
      <c r="AC94" s="92"/>
      <c r="AD94"/>
    </row>
    <row r="95" spans="1:30">
      <c r="A95" s="4"/>
      <c r="D95" s="83" t="s">
        <v>62</v>
      </c>
      <c r="E95" s="83" t="s">
        <v>63</v>
      </c>
      <c r="F95" s="83" t="s">
        <v>64</v>
      </c>
      <c r="G95" s="83" t="s">
        <v>65</v>
      </c>
      <c r="H95" s="83" t="s">
        <v>66</v>
      </c>
      <c r="J95" s="83"/>
      <c r="K95" s="83"/>
      <c r="L95" s="83"/>
      <c r="M95" s="83"/>
      <c r="N95" s="83"/>
      <c r="O95" s="83"/>
      <c r="P95" s="83"/>
      <c r="AC95" s="92"/>
      <c r="AD95"/>
    </row>
    <row r="96" spans="1:30" ht="43.5">
      <c r="B96" s="92"/>
      <c r="C96" s="92"/>
      <c r="D96" s="134" t="s">
        <v>88</v>
      </c>
      <c r="E96" s="411" t="str">
        <f>"24-Allocators, Line " &amp; '24-Allocators'!$A$24</f>
        <v>24-Allocators, Line 113</v>
      </c>
      <c r="F96" s="411" t="s">
        <v>200</v>
      </c>
      <c r="G96" s="134" t="s">
        <v>1355</v>
      </c>
      <c r="H96" s="134" t="s">
        <v>1356</v>
      </c>
      <c r="AC96" s="92"/>
      <c r="AD96"/>
    </row>
    <row r="97" spans="1:30">
      <c r="B97" s="92"/>
      <c r="C97" s="92"/>
      <c r="D97" s="83"/>
      <c r="F97" s="101"/>
      <c r="AC97" s="92"/>
      <c r="AD97"/>
    </row>
    <row r="98" spans="1:30">
      <c r="B98" s="92"/>
      <c r="C98" s="92"/>
      <c r="D98" s="84"/>
      <c r="E98" s="4" t="s">
        <v>1006</v>
      </c>
      <c r="F98" s="4" t="s">
        <v>1343</v>
      </c>
      <c r="AC98" s="92"/>
      <c r="AD98"/>
    </row>
    <row r="99" spans="1:30">
      <c r="B99" s="92"/>
      <c r="C99" s="92"/>
      <c r="D99" s="84" t="s">
        <v>201</v>
      </c>
      <c r="E99" s="4" t="s">
        <v>59</v>
      </c>
      <c r="F99" s="4" t="s">
        <v>59</v>
      </c>
      <c r="G99" s="4" t="s">
        <v>923</v>
      </c>
      <c r="H99" s="4" t="s">
        <v>924</v>
      </c>
      <c r="AC99" s="92"/>
      <c r="AD99"/>
    </row>
    <row r="100" spans="1:30">
      <c r="A100" s="80" t="s">
        <v>86</v>
      </c>
      <c r="B100" s="80" t="s">
        <v>58</v>
      </c>
      <c r="C100" s="80" t="s">
        <v>73</v>
      </c>
      <c r="D100" s="111" t="s">
        <v>202</v>
      </c>
      <c r="E100" s="111" t="s">
        <v>203</v>
      </c>
      <c r="F100" s="406" t="s">
        <v>204</v>
      </c>
      <c r="G100" s="3" t="s">
        <v>59</v>
      </c>
      <c r="H100" s="3" t="s">
        <v>59</v>
      </c>
      <c r="J100" s="83"/>
      <c r="K100" s="83"/>
      <c r="L100" s="83"/>
      <c r="M100" s="83"/>
      <c r="N100" s="83"/>
      <c r="O100" s="83"/>
      <c r="P100" s="80"/>
      <c r="AD100" s="80" t="str">
        <f>A100</f>
        <v>Line</v>
      </c>
    </row>
    <row r="101" spans="1:30">
      <c r="A101" s="92">
        <v>500</v>
      </c>
      <c r="B101" s="400" t="s">
        <v>75</v>
      </c>
      <c r="C101" s="141">
        <f>'1-DRR'!$K$2-1</f>
        <v>2021</v>
      </c>
      <c r="D101" s="281">
        <v>1006714730.6500001</v>
      </c>
      <c r="E101" s="19">
        <f>'24-Allocators'!$C$24</f>
        <v>0.30581337150923105</v>
      </c>
      <c r="F101" s="274">
        <f>+E101*D101</f>
        <v>307866825.92808396</v>
      </c>
      <c r="G101" s="122">
        <f>$F101*'6-PlantJurisdiction'!E$85</f>
        <v>149517646.82000747</v>
      </c>
      <c r="H101" s="122">
        <f>$F101*'6-PlantJurisdiction'!F$85</f>
        <v>144393862.12448439</v>
      </c>
      <c r="I101" t="str">
        <f>"See RY"&amp;'1-DRR'!K1-1&amp;" Model, 10-AccDep, L. 501, col 1"</f>
        <v>See RY2023 Model, 10-AccDep, L. 501, col 1</v>
      </c>
      <c r="J101" s="112"/>
      <c r="K101" s="112"/>
      <c r="L101" s="112"/>
      <c r="M101" s="112"/>
      <c r="N101" s="112"/>
      <c r="O101" s="112"/>
      <c r="P101" s="11"/>
      <c r="AD101" s="92">
        <f>A101</f>
        <v>500</v>
      </c>
    </row>
    <row r="102" spans="1:30">
      <c r="A102" s="92">
        <f>+A101+1</f>
        <v>501</v>
      </c>
      <c r="B102" s="400" t="s">
        <v>75</v>
      </c>
      <c r="C102" s="141">
        <f>'1-DRR'!$K$2</f>
        <v>2022</v>
      </c>
      <c r="D102" s="520">
        <v>1120986952.8200002</v>
      </c>
      <c r="E102" s="19">
        <f>'24-Allocators'!$C$24</f>
        <v>0.30581337150923105</v>
      </c>
      <c r="F102" s="412">
        <f>+E102*D102</f>
        <v>342812799.45974356</v>
      </c>
      <c r="G102" s="122">
        <f>$F102*'6-PlantJurisdiction'!E$85</f>
        <v>166489399.82566762</v>
      </c>
      <c r="H102" s="122">
        <f>$F102*'6-PlantJurisdiction'!F$85</f>
        <v>160784014.16092059</v>
      </c>
      <c r="I102" s="112" t="s">
        <v>1720</v>
      </c>
      <c r="J102" s="112"/>
      <c r="K102" s="112"/>
      <c r="L102" s="408"/>
      <c r="M102" s="408"/>
      <c r="N102" s="408"/>
      <c r="O102" s="408"/>
      <c r="P102" s="408"/>
      <c r="AD102" s="92">
        <f>A102</f>
        <v>501</v>
      </c>
    </row>
    <row r="103" spans="1:30">
      <c r="A103" s="92">
        <f t="shared" ref="A103" si="14">A102+1</f>
        <v>502</v>
      </c>
      <c r="B103" s="521" t="s">
        <v>199</v>
      </c>
      <c r="C103" s="521"/>
      <c r="D103" s="522">
        <f>AVERAGE(D101:D102)</f>
        <v>1063850841.7350001</v>
      </c>
      <c r="E103" s="523"/>
      <c r="F103" s="410">
        <f>AVERAGE(F101:F102)</f>
        <v>325339812.69391376</v>
      </c>
      <c r="G103" s="413">
        <f>AVERAGE(G101:G102)</f>
        <v>158003523.32283753</v>
      </c>
      <c r="H103" s="413">
        <f>AVERAGE(H101:H102)</f>
        <v>152588938.14270249</v>
      </c>
      <c r="I103" s="11" t="str">
        <f>"(Line "&amp;$A101&amp;" + Line "&amp;$A102&amp;")/2"</f>
        <v>(Line 500 + Line 501)/2</v>
      </c>
      <c r="J103" s="11"/>
      <c r="K103" s="11"/>
      <c r="L103" s="11"/>
      <c r="M103" s="11"/>
      <c r="N103" s="11"/>
      <c r="O103" s="11"/>
      <c r="P103" s="11"/>
      <c r="AD103" s="92">
        <f>A103</f>
        <v>502</v>
      </c>
    </row>
    <row r="104" spans="1:30">
      <c r="A104" s="92"/>
      <c r="B104" s="400"/>
      <c r="C104" s="400"/>
      <c r="D104" s="11"/>
      <c r="E104" s="19"/>
      <c r="F104" s="11"/>
      <c r="G104" s="11"/>
      <c r="H104" s="11"/>
      <c r="I104" s="11"/>
      <c r="J104" s="11"/>
      <c r="K104" s="11"/>
      <c r="L104" s="11"/>
      <c r="M104" s="11"/>
      <c r="N104" s="11"/>
      <c r="O104" s="11"/>
      <c r="P104" s="11"/>
      <c r="Q104" s="11"/>
      <c r="R104" s="11"/>
      <c r="S104" s="11"/>
      <c r="T104" s="11"/>
      <c r="U104" s="11"/>
      <c r="V104" s="11"/>
      <c r="W104" s="11"/>
      <c r="X104" s="11"/>
      <c r="Y104" s="11"/>
      <c r="Z104" s="11"/>
      <c r="AA104" s="11"/>
      <c r="AB104" s="11"/>
      <c r="AD104" s="92"/>
    </row>
    <row r="105" spans="1:30">
      <c r="A105" s="92"/>
      <c r="B105" s="400"/>
      <c r="C105" s="400"/>
      <c r="D105" s="11"/>
      <c r="E105" s="11"/>
      <c r="F105" s="11"/>
      <c r="G105" s="11"/>
      <c r="H105" s="11"/>
      <c r="I105" s="11"/>
      <c r="J105" s="11"/>
      <c r="K105" s="11"/>
      <c r="L105" s="11"/>
      <c r="M105" s="11"/>
      <c r="N105" s="11"/>
      <c r="O105" s="11"/>
      <c r="P105" s="11"/>
      <c r="Q105" s="11"/>
      <c r="R105" s="11"/>
      <c r="S105" s="11"/>
      <c r="T105" s="11"/>
      <c r="U105" s="11"/>
      <c r="V105" s="11"/>
      <c r="W105" s="11"/>
      <c r="X105" s="11"/>
      <c r="Y105" s="11"/>
      <c r="Z105" s="11"/>
      <c r="AA105" s="11"/>
      <c r="AB105" s="11"/>
      <c r="AD105" s="92"/>
    </row>
    <row r="106" spans="1:30">
      <c r="B106" s="45" t="s">
        <v>1348</v>
      </c>
      <c r="C106" s="45"/>
      <c r="D106" s="104"/>
      <c r="E106" s="104"/>
      <c r="F106" s="104"/>
      <c r="G106" s="104"/>
      <c r="H106" s="104"/>
      <c r="I106" s="104"/>
      <c r="J106" s="104"/>
      <c r="K106" s="104"/>
      <c r="L106" s="104"/>
      <c r="M106" s="43"/>
      <c r="N106" s="46"/>
      <c r="O106" s="46"/>
      <c r="P106" s="46"/>
      <c r="Q106" s="46"/>
      <c r="R106" s="46"/>
      <c r="S106" s="46"/>
      <c r="T106" s="46"/>
      <c r="U106" s="46"/>
      <c r="V106" s="46"/>
      <c r="W106" s="46"/>
      <c r="X106" s="46"/>
      <c r="Y106" s="46"/>
      <c r="Z106" s="46"/>
      <c r="AA106" s="46"/>
      <c r="AB106" s="46"/>
      <c r="AC106" s="43"/>
    </row>
    <row r="107" spans="1:30">
      <c r="A107" s="18"/>
      <c r="B107" s="733" t="s">
        <v>1719</v>
      </c>
      <c r="C107" s="733"/>
      <c r="D107" s="733"/>
      <c r="E107" s="733"/>
      <c r="F107" s="733"/>
      <c r="G107" s="733"/>
      <c r="H107" s="733"/>
      <c r="I107" s="733"/>
      <c r="J107" s="733"/>
      <c r="K107" s="733"/>
      <c r="L107" s="733"/>
      <c r="M107" s="733"/>
      <c r="N107" s="733"/>
      <c r="O107" s="400"/>
      <c r="P107" s="400"/>
      <c r="Q107" s="400"/>
      <c r="R107" s="400"/>
      <c r="S107" s="400"/>
      <c r="T107" s="400"/>
      <c r="U107" s="400"/>
      <c r="V107" s="400"/>
      <c r="W107" s="400"/>
      <c r="X107" s="400"/>
      <c r="Y107" s="400"/>
      <c r="Z107" s="400"/>
      <c r="AA107" s="400"/>
      <c r="AB107" s="400"/>
      <c r="AC107" s="400"/>
      <c r="AD107" s="92"/>
    </row>
    <row r="108" spans="1:30">
      <c r="A108" s="18"/>
      <c r="B108" s="733"/>
      <c r="C108" s="733"/>
      <c r="D108" s="733"/>
      <c r="E108" s="733"/>
      <c r="F108" s="733"/>
      <c r="G108" s="733"/>
      <c r="H108" s="733"/>
      <c r="I108" s="733"/>
      <c r="J108" s="733"/>
      <c r="K108" s="733"/>
      <c r="L108" s="733"/>
      <c r="M108" s="733"/>
      <c r="N108" s="733"/>
      <c r="O108" s="400"/>
      <c r="P108" s="400"/>
      <c r="Q108" s="400"/>
      <c r="R108" s="400"/>
      <c r="S108" s="400"/>
      <c r="T108" s="400"/>
      <c r="U108" s="400"/>
      <c r="V108" s="400"/>
      <c r="W108" s="400"/>
      <c r="X108" s="400"/>
      <c r="Y108" s="400"/>
      <c r="Z108" s="400"/>
      <c r="AA108" s="400"/>
      <c r="AB108" s="400"/>
      <c r="AC108" s="92"/>
      <c r="AD108"/>
    </row>
    <row r="109" spans="1:30">
      <c r="A109" s="4"/>
      <c r="D109" s="83" t="s">
        <v>62</v>
      </c>
      <c r="E109" s="83" t="s">
        <v>63</v>
      </c>
      <c r="F109" s="83" t="s">
        <v>64</v>
      </c>
      <c r="G109" s="83" t="s">
        <v>65</v>
      </c>
      <c r="H109" s="83" t="s">
        <v>66</v>
      </c>
      <c r="J109" s="11"/>
      <c r="K109" s="11"/>
      <c r="L109" s="11"/>
      <c r="M109" s="11"/>
      <c r="N109" s="11"/>
      <c r="O109" s="11"/>
      <c r="P109" s="11"/>
      <c r="AC109" s="92"/>
      <c r="AD109"/>
    </row>
    <row r="110" spans="1:30" ht="43.5">
      <c r="B110" s="92"/>
      <c r="C110" s="92"/>
      <c r="D110" s="134" t="s">
        <v>112</v>
      </c>
      <c r="E110" s="411" t="str">
        <f>"24-Allocators, Line " &amp; '24-Allocators'!$A$23</f>
        <v>24-Allocators, Line 112</v>
      </c>
      <c r="F110" s="411" t="s">
        <v>200</v>
      </c>
      <c r="G110" s="134" t="s">
        <v>1355</v>
      </c>
      <c r="H110" s="134" t="s">
        <v>1356</v>
      </c>
      <c r="J110" s="11"/>
      <c r="K110" s="11"/>
      <c r="L110" s="11"/>
      <c r="M110" s="11"/>
      <c r="N110" s="11"/>
      <c r="O110" s="11"/>
      <c r="P110" s="11"/>
      <c r="AC110" s="92"/>
      <c r="AD110"/>
    </row>
    <row r="111" spans="1:30">
      <c r="B111" s="92"/>
      <c r="C111" s="92"/>
      <c r="D111" s="83"/>
      <c r="F111" s="101"/>
      <c r="H111" s="11"/>
      <c r="J111" s="11"/>
      <c r="K111" s="11"/>
      <c r="L111" s="11"/>
      <c r="M111" s="11"/>
      <c r="N111" s="11"/>
      <c r="O111" s="11"/>
      <c r="P111" s="11"/>
      <c r="AC111" s="92"/>
      <c r="AD111"/>
    </row>
    <row r="112" spans="1:30">
      <c r="B112" s="92"/>
      <c r="C112" s="92"/>
      <c r="D112" s="83"/>
      <c r="E112" s="4" t="s">
        <v>1006</v>
      </c>
      <c r="F112" s="4" t="s">
        <v>1343</v>
      </c>
      <c r="H112" s="11"/>
      <c r="J112" s="11"/>
      <c r="K112" s="11"/>
      <c r="L112" s="11"/>
      <c r="M112" s="11"/>
      <c r="N112" s="11"/>
      <c r="O112" s="11"/>
      <c r="P112" s="11"/>
      <c r="AC112" s="92"/>
      <c r="AD112"/>
    </row>
    <row r="113" spans="1:30">
      <c r="B113" s="92"/>
      <c r="C113" s="92"/>
      <c r="D113" s="84" t="s">
        <v>205</v>
      </c>
      <c r="E113" s="4" t="s">
        <v>59</v>
      </c>
      <c r="F113" s="4" t="s">
        <v>59</v>
      </c>
      <c r="G113" s="4" t="s">
        <v>923</v>
      </c>
      <c r="H113" s="4" t="s">
        <v>924</v>
      </c>
      <c r="J113" s="11"/>
      <c r="K113" s="11"/>
      <c r="L113" s="11"/>
      <c r="M113" s="11"/>
      <c r="N113" s="11"/>
      <c r="O113" s="11"/>
      <c r="P113" s="11"/>
      <c r="AC113" s="92"/>
      <c r="AD113"/>
    </row>
    <row r="114" spans="1:30">
      <c r="A114" s="80" t="s">
        <v>86</v>
      </c>
      <c r="B114" s="80" t="s">
        <v>58</v>
      </c>
      <c r="C114" s="80" t="s">
        <v>73</v>
      </c>
      <c r="D114" s="111" t="s">
        <v>202</v>
      </c>
      <c r="E114" s="111" t="s">
        <v>203</v>
      </c>
      <c r="F114" s="406" t="s">
        <v>204</v>
      </c>
      <c r="G114" s="3" t="s">
        <v>59</v>
      </c>
      <c r="H114" s="3" t="s">
        <v>59</v>
      </c>
      <c r="J114" s="11"/>
      <c r="K114" s="11"/>
      <c r="L114" s="11"/>
      <c r="M114" s="11"/>
      <c r="N114" s="11"/>
      <c r="O114" s="11"/>
      <c r="P114" s="11"/>
      <c r="AD114" s="80" t="str">
        <f>A114</f>
        <v>Line</v>
      </c>
    </row>
    <row r="115" spans="1:30">
      <c r="A115" s="92">
        <v>600</v>
      </c>
      <c r="B115" s="400" t="s">
        <v>75</v>
      </c>
      <c r="C115" s="141">
        <f>'1-DRR'!$K$2-1</f>
        <v>2021</v>
      </c>
      <c r="D115" s="281">
        <v>77287812.320000008</v>
      </c>
      <c r="E115" s="19">
        <f>'24-Allocators'!$C$23</f>
        <v>0.43237225352019204</v>
      </c>
      <c r="F115" s="274">
        <f>+E115*D115</f>
        <v>33417105.582444064</v>
      </c>
      <c r="G115" s="122">
        <f>$F115*'6-PlantJurisdiction'!E$85</f>
        <v>16229247.744250024</v>
      </c>
      <c r="H115" s="122">
        <f>$F115*'6-PlantJurisdiction'!F$85</f>
        <v>15673091.511320913</v>
      </c>
      <c r="I115" t="str">
        <f>"See RY"&amp;'1-DRR'!K1-1&amp;" Model, 10-AccDep, L. 601, col 1"</f>
        <v>See RY2023 Model, 10-AccDep, L. 601, col 1</v>
      </c>
      <c r="J115" s="112"/>
      <c r="K115" s="112"/>
      <c r="L115" s="11"/>
      <c r="M115" s="11"/>
      <c r="N115" s="11"/>
      <c r="O115" s="11"/>
      <c r="P115" s="11"/>
      <c r="AD115" s="92">
        <f>A115</f>
        <v>600</v>
      </c>
    </row>
    <row r="116" spans="1:30">
      <c r="A116" s="92">
        <f>+A115+1</f>
        <v>601</v>
      </c>
      <c r="B116" s="407" t="s">
        <v>75</v>
      </c>
      <c r="C116" s="141">
        <f>'1-DRR'!$K$2</f>
        <v>2022</v>
      </c>
      <c r="D116" s="282">
        <v>93272378.620000109</v>
      </c>
      <c r="E116" s="19">
        <f>'24-Allocators'!$C$23</f>
        <v>0.43237225352019204</v>
      </c>
      <c r="F116" s="412">
        <f>+E116*D116</f>
        <v>40328388.535118029</v>
      </c>
      <c r="G116" s="122">
        <f>$F116*'6-PlantJurisdiction'!E$85</f>
        <v>19585759.964999754</v>
      </c>
      <c r="H116" s="122">
        <f>$F116*'6-PlantJurisdiction'!F$85</f>
        <v>18914580.212688234</v>
      </c>
      <c r="I116" s="112" t="s">
        <v>1721</v>
      </c>
      <c r="J116" s="112"/>
      <c r="K116" s="112"/>
      <c r="L116" s="11"/>
      <c r="M116" s="11"/>
      <c r="N116" s="11"/>
      <c r="O116" s="11"/>
      <c r="P116" s="11"/>
      <c r="AD116" s="92">
        <f>A116</f>
        <v>601</v>
      </c>
    </row>
    <row r="117" spans="1:30">
      <c r="A117" s="92">
        <f t="shared" ref="A117" si="15">A116+1</f>
        <v>602</v>
      </c>
      <c r="B117" s="409" t="s">
        <v>199</v>
      </c>
      <c r="C117" s="521"/>
      <c r="D117" s="410">
        <f>AVERAGE(D115:D116)</f>
        <v>85280095.470000058</v>
      </c>
      <c r="E117" s="457"/>
      <c r="F117" s="410">
        <f>AVERAGE(F115:F116)</f>
        <v>36872747.058781043</v>
      </c>
      <c r="G117" s="413">
        <f>AVERAGE(G115:G116)</f>
        <v>17907503.85462489</v>
      </c>
      <c r="H117" s="413">
        <f>AVERAGE(H115:H116)</f>
        <v>17293835.862004574</v>
      </c>
      <c r="I117" s="11" t="str">
        <f>"(Line "&amp;$A115&amp;" + Line "&amp;$A116&amp;")/2"</f>
        <v>(Line 600 + Line 601)/2</v>
      </c>
      <c r="J117" s="11"/>
      <c r="K117" s="11"/>
      <c r="L117" s="11"/>
      <c r="M117" s="11"/>
      <c r="N117" s="11"/>
      <c r="O117" s="11"/>
      <c r="P117" s="11"/>
      <c r="AD117" s="92">
        <f>A117</f>
        <v>602</v>
      </c>
    </row>
    <row r="118" spans="1:30">
      <c r="A118" s="92"/>
      <c r="B118" s="400"/>
      <c r="C118" s="400"/>
      <c r="D118" s="11"/>
      <c r="E118" s="19"/>
      <c r="F118" s="11"/>
      <c r="G118" s="11"/>
      <c r="H118" s="11"/>
      <c r="I118" s="11"/>
      <c r="J118" s="11"/>
      <c r="K118" s="11"/>
      <c r="L118" s="11"/>
      <c r="M118" s="11"/>
      <c r="N118" s="11"/>
      <c r="O118" s="11"/>
      <c r="P118" s="11"/>
      <c r="Q118" s="11"/>
      <c r="R118" s="11"/>
      <c r="S118" s="11"/>
      <c r="T118" s="11"/>
      <c r="U118" s="11"/>
      <c r="V118" s="11"/>
      <c r="W118" s="11"/>
      <c r="X118" s="11"/>
      <c r="Y118" s="11"/>
      <c r="Z118" s="11"/>
      <c r="AA118" s="11"/>
      <c r="AB118" s="11"/>
      <c r="AD118" s="92"/>
    </row>
    <row r="119" spans="1:30">
      <c r="A119" s="92"/>
      <c r="B119" s="400"/>
      <c r="C119" s="400"/>
      <c r="D119" s="11"/>
      <c r="E119" s="11"/>
      <c r="F119" s="11"/>
      <c r="G119" s="11"/>
      <c r="H119" s="11"/>
      <c r="I119" s="11"/>
      <c r="J119" s="11"/>
      <c r="K119" s="11"/>
      <c r="L119" s="11"/>
      <c r="M119" s="11"/>
      <c r="N119" s="11"/>
      <c r="O119" s="11"/>
      <c r="P119" s="11"/>
      <c r="Q119" s="11"/>
      <c r="R119" s="11"/>
      <c r="S119" s="11"/>
      <c r="T119" s="11"/>
      <c r="U119" s="11"/>
      <c r="V119" s="11"/>
      <c r="W119" s="11"/>
      <c r="X119" s="11"/>
      <c r="Y119" s="11"/>
      <c r="Z119" s="11"/>
      <c r="AA119" s="11"/>
      <c r="AB119" s="11"/>
      <c r="AD119" s="92"/>
    </row>
    <row r="120" spans="1:30" ht="15" customHeight="1">
      <c r="B120" s="45" t="s">
        <v>1349</v>
      </c>
      <c r="C120" s="45"/>
      <c r="D120" s="104"/>
      <c r="E120" s="104"/>
      <c r="F120" s="104"/>
      <c r="G120" s="104"/>
      <c r="H120" s="104"/>
      <c r="I120" s="104"/>
      <c r="J120" s="104"/>
      <c r="K120" s="104"/>
      <c r="L120" s="104"/>
      <c r="M120" s="43"/>
      <c r="N120" s="43"/>
      <c r="O120" s="104"/>
      <c r="P120" s="104"/>
      <c r="Q120" s="104"/>
      <c r="R120" s="43"/>
      <c r="S120" s="43"/>
      <c r="T120" s="43"/>
      <c r="U120" s="43"/>
      <c r="V120" s="43"/>
      <c r="W120" s="43"/>
      <c r="X120" s="43"/>
      <c r="Y120" s="43"/>
      <c r="Z120" s="43"/>
      <c r="AA120" s="43"/>
      <c r="AB120" s="43"/>
      <c r="AC120" s="43"/>
    </row>
    <row r="121" spans="1:30">
      <c r="A121" s="18"/>
      <c r="B121" s="400" t="s">
        <v>1722</v>
      </c>
      <c r="C121" s="400"/>
      <c r="D121" s="400"/>
      <c r="E121" s="400"/>
      <c r="F121" s="400"/>
      <c r="G121" s="400"/>
      <c r="H121" s="400"/>
      <c r="I121" s="400"/>
      <c r="J121" s="400"/>
      <c r="K121" s="400"/>
      <c r="L121" s="400"/>
      <c r="M121" s="400"/>
      <c r="N121" s="400"/>
      <c r="O121" s="400"/>
      <c r="P121" s="400"/>
      <c r="Q121" s="400"/>
      <c r="R121" s="400"/>
      <c r="S121" s="400"/>
      <c r="T121" s="400"/>
      <c r="U121" s="400"/>
      <c r="V121" s="400"/>
      <c r="W121" s="400"/>
      <c r="X121" s="400"/>
      <c r="Y121" s="400"/>
      <c r="Z121" s="400"/>
      <c r="AA121" s="400"/>
      <c r="AB121" s="400"/>
      <c r="AC121" s="400"/>
      <c r="AD121" s="92"/>
    </row>
    <row r="122" spans="1:30">
      <c r="A122" s="18"/>
      <c r="C122" s="8"/>
      <c r="D122" s="8"/>
      <c r="E122" s="8"/>
      <c r="F122" s="8"/>
      <c r="G122" s="8"/>
      <c r="H122" s="8"/>
      <c r="I122" s="8"/>
      <c r="J122" s="8"/>
      <c r="K122" s="8"/>
      <c r="L122" s="8"/>
      <c r="M122" s="8"/>
      <c r="N122" s="8"/>
      <c r="O122" s="8"/>
      <c r="P122" s="8"/>
      <c r="Q122" s="8"/>
      <c r="AD122" s="92"/>
    </row>
    <row r="123" spans="1:30">
      <c r="A123" s="4"/>
      <c r="D123" s="83" t="s">
        <v>62</v>
      </c>
      <c r="E123" s="83" t="s">
        <v>63</v>
      </c>
      <c r="F123" s="83"/>
      <c r="G123" s="83"/>
      <c r="H123" s="83"/>
      <c r="I123" s="83"/>
      <c r="J123" s="83"/>
      <c r="K123" s="83"/>
      <c r="L123" s="83"/>
      <c r="M123" s="83"/>
      <c r="N123" s="83"/>
      <c r="O123" s="83"/>
      <c r="P123" s="83"/>
      <c r="Q123" s="83"/>
      <c r="R123" s="83"/>
      <c r="S123" s="83"/>
      <c r="T123" s="83"/>
      <c r="U123" s="83"/>
      <c r="V123" s="83"/>
      <c r="W123" s="83"/>
      <c r="X123" s="83"/>
      <c r="Y123" s="83"/>
      <c r="Z123" s="83"/>
      <c r="AA123" s="83"/>
      <c r="AB123" s="83"/>
      <c r="AD123" s="92"/>
    </row>
    <row r="124" spans="1:30" ht="29">
      <c r="B124" s="92"/>
      <c r="C124" s="92"/>
      <c r="D124" s="134" t="s">
        <v>1354</v>
      </c>
      <c r="E124" s="134" t="s">
        <v>1354</v>
      </c>
      <c r="F124" s="134"/>
      <c r="AD124" s="92"/>
    </row>
    <row r="125" spans="1:30">
      <c r="B125" s="92"/>
      <c r="C125" s="92"/>
      <c r="D125" s="84"/>
      <c r="AC125" s="92"/>
      <c r="AD125"/>
    </row>
    <row r="126" spans="1:30">
      <c r="B126" s="92"/>
      <c r="C126" s="92"/>
      <c r="D126" s="4" t="s">
        <v>923</v>
      </c>
      <c r="E126" s="4" t="s">
        <v>924</v>
      </c>
      <c r="AC126" s="92"/>
      <c r="AD126"/>
    </row>
    <row r="127" spans="1:30">
      <c r="A127" s="80" t="s">
        <v>86</v>
      </c>
      <c r="B127" s="80" t="s">
        <v>58</v>
      </c>
      <c r="C127" s="80" t="s">
        <v>73</v>
      </c>
      <c r="D127" s="3" t="s">
        <v>59</v>
      </c>
      <c r="E127" s="3" t="s">
        <v>59</v>
      </c>
      <c r="F127" s="83"/>
      <c r="G127" s="83"/>
      <c r="H127" s="83"/>
      <c r="I127" s="83"/>
      <c r="J127" s="83"/>
      <c r="K127" s="83"/>
      <c r="L127" s="83"/>
      <c r="M127" s="83"/>
      <c r="N127" s="83"/>
      <c r="O127" s="83"/>
      <c r="P127" s="83"/>
      <c r="Q127" s="80"/>
      <c r="R127" s="80"/>
      <c r="S127" s="80"/>
      <c r="T127" s="80"/>
      <c r="U127" s="80"/>
      <c r="V127" s="80"/>
      <c r="W127" s="80"/>
      <c r="X127" s="80"/>
      <c r="Y127" s="80"/>
      <c r="Z127" s="80"/>
      <c r="AA127" s="80"/>
      <c r="AD127" s="80" t="str">
        <f>A127</f>
        <v>Line</v>
      </c>
    </row>
    <row r="128" spans="1:30">
      <c r="A128" s="92">
        <v>700</v>
      </c>
      <c r="B128" s="400" t="s">
        <v>75</v>
      </c>
      <c r="C128" s="141">
        <f>'1-DRR'!$K$2-1</f>
        <v>2021</v>
      </c>
      <c r="D128" s="122">
        <f>E87+G101+G115</f>
        <v>376981905.62441605</v>
      </c>
      <c r="E128" s="122">
        <f>F87+H101+H115</f>
        <v>364063202.3167538</v>
      </c>
      <c r="F128" s="83"/>
      <c r="G128" s="112"/>
      <c r="H128" s="112"/>
      <c r="I128" s="112"/>
      <c r="J128" s="112"/>
      <c r="K128" s="112"/>
      <c r="L128" s="112"/>
      <c r="M128" s="112"/>
      <c r="N128" s="112"/>
      <c r="O128" s="112"/>
      <c r="P128" s="112"/>
      <c r="Q128" s="11"/>
      <c r="R128" s="11"/>
      <c r="S128" s="11"/>
      <c r="T128" s="11"/>
      <c r="U128" s="11"/>
      <c r="V128" s="11"/>
      <c r="W128" s="11"/>
      <c r="X128" s="11"/>
      <c r="Y128" s="11"/>
      <c r="Z128" s="11"/>
      <c r="AA128" s="11"/>
      <c r="AD128" s="92">
        <f>A128</f>
        <v>700</v>
      </c>
    </row>
    <row r="129" spans="1:30">
      <c r="A129" s="92">
        <f>+A128+1</f>
        <v>701</v>
      </c>
      <c r="B129" s="400" t="s">
        <v>75</v>
      </c>
      <c r="C129" s="141">
        <f>'1-DRR'!$K$2</f>
        <v>2022</v>
      </c>
      <c r="D129" s="122">
        <f>E88+G102+G116</f>
        <v>409712235.89426488</v>
      </c>
      <c r="E129" s="122">
        <f>F88+H102+H116</f>
        <v>395671904.67924297</v>
      </c>
      <c r="F129" s="112" t="s">
        <v>1358</v>
      </c>
      <c r="G129" s="408"/>
      <c r="H129" s="408"/>
      <c r="I129" s="408"/>
      <c r="J129" s="408"/>
      <c r="K129" s="408"/>
      <c r="L129" s="408"/>
      <c r="M129" s="408"/>
      <c r="N129" s="408"/>
      <c r="O129" s="408"/>
      <c r="P129" s="408"/>
      <c r="Q129" s="408"/>
      <c r="R129" s="408"/>
      <c r="S129" s="408"/>
      <c r="T129" s="408"/>
      <c r="U129" s="408"/>
      <c r="V129" s="408"/>
      <c r="W129" s="408"/>
      <c r="X129" s="408"/>
      <c r="Y129" s="408"/>
      <c r="Z129" s="408"/>
      <c r="AA129" s="408"/>
      <c r="AD129" s="92">
        <f>A129</f>
        <v>701</v>
      </c>
    </row>
    <row r="130" spans="1:30">
      <c r="A130" s="92">
        <f t="shared" ref="A130" si="16">A129+1</f>
        <v>702</v>
      </c>
      <c r="B130" s="404" t="s">
        <v>199</v>
      </c>
      <c r="C130" s="521"/>
      <c r="D130" s="413">
        <f>AVERAGE(D128:D129)</f>
        <v>393347070.75934047</v>
      </c>
      <c r="E130" s="413">
        <f>AVERAGE(E128:E129)</f>
        <v>379867553.49799836</v>
      </c>
      <c r="F130" s="11" t="str">
        <f>"(Line "&amp;$A128&amp;" + Line "&amp;$A129&amp;")/2"</f>
        <v>(Line 700 + Line 701)/2</v>
      </c>
      <c r="G130" s="11"/>
      <c r="H130" s="11"/>
      <c r="I130" s="11"/>
      <c r="J130" s="11"/>
      <c r="K130" s="11"/>
      <c r="L130" s="11"/>
      <c r="M130" s="11"/>
      <c r="N130" s="11"/>
      <c r="O130" s="11"/>
      <c r="P130" s="11"/>
      <c r="Q130" s="11"/>
      <c r="R130" s="11"/>
      <c r="S130" s="11"/>
      <c r="T130" s="11"/>
      <c r="U130" s="11"/>
      <c r="V130" s="11"/>
      <c r="W130" s="11"/>
      <c r="X130" s="11"/>
      <c r="Y130" s="11"/>
      <c r="Z130" s="11"/>
      <c r="AA130" s="11"/>
      <c r="AD130" s="92">
        <f>A130</f>
        <v>702</v>
      </c>
    </row>
    <row r="131" spans="1:30">
      <c r="A131" s="92"/>
      <c r="B131" s="405"/>
      <c r="C131" s="405"/>
      <c r="D131" s="11"/>
      <c r="E131" s="11"/>
      <c r="F131" s="11"/>
      <c r="G131" s="11"/>
      <c r="H131" s="11"/>
      <c r="I131" s="11"/>
      <c r="J131" s="11"/>
      <c r="K131" s="11"/>
      <c r="L131" s="11"/>
      <c r="M131" s="11"/>
      <c r="N131" s="11"/>
      <c r="O131" s="11"/>
      <c r="P131" s="11"/>
      <c r="Q131" s="11"/>
      <c r="R131" s="11"/>
      <c r="S131" s="11"/>
      <c r="T131" s="11"/>
      <c r="U131" s="11"/>
      <c r="V131" s="11"/>
      <c r="W131" s="11"/>
      <c r="X131" s="11"/>
      <c r="Y131" s="11"/>
      <c r="Z131" s="11"/>
      <c r="AA131" s="11"/>
      <c r="AB131" s="11"/>
    </row>
    <row r="132" spans="1:30">
      <c r="A132" s="92"/>
      <c r="C132" s="405"/>
      <c r="D132" s="11"/>
      <c r="E132" s="11"/>
      <c r="F132" s="11"/>
      <c r="G132" s="11"/>
      <c r="H132" s="11"/>
      <c r="I132" s="11"/>
      <c r="J132" s="11"/>
      <c r="K132" s="11"/>
      <c r="L132" s="11"/>
      <c r="M132" s="11"/>
      <c r="N132" s="11"/>
      <c r="O132" s="11"/>
      <c r="P132" s="11"/>
      <c r="Q132" s="11"/>
      <c r="R132" s="11"/>
      <c r="S132" s="11"/>
      <c r="T132" s="11"/>
      <c r="U132" s="11"/>
      <c r="V132" s="11"/>
      <c r="W132" s="11"/>
      <c r="X132" s="11"/>
      <c r="Y132" s="11"/>
      <c r="Z132" s="11"/>
      <c r="AA132" s="11"/>
      <c r="AB132" s="11"/>
    </row>
    <row r="133" spans="1:30">
      <c r="B133" s="7" t="s">
        <v>89</v>
      </c>
      <c r="C133" s="409"/>
      <c r="D133" s="11"/>
      <c r="E133" s="11"/>
      <c r="F133" s="11"/>
      <c r="G133" s="11"/>
      <c r="H133" s="11"/>
      <c r="I133" s="11"/>
      <c r="J133" s="11"/>
      <c r="K133" s="11"/>
      <c r="L133" s="11"/>
      <c r="M133" s="11"/>
      <c r="N133" s="11"/>
      <c r="O133" s="11"/>
      <c r="P133" s="11"/>
      <c r="Q133" s="11"/>
      <c r="R133" s="11"/>
      <c r="S133" s="11"/>
      <c r="T133" s="11"/>
      <c r="U133" s="11"/>
      <c r="V133" s="11"/>
      <c r="W133" s="11"/>
      <c r="X133" s="11"/>
      <c r="Y133" s="11"/>
      <c r="Z133" s="11"/>
      <c r="AA133" s="11"/>
      <c r="AB133" s="11"/>
    </row>
    <row r="134" spans="1:30">
      <c r="B134" s="8" t="s">
        <v>1361</v>
      </c>
      <c r="C134" s="8"/>
      <c r="D134" s="8"/>
      <c r="E134" s="8"/>
      <c r="F134" s="8"/>
      <c r="G134" s="8"/>
      <c r="H134" s="8"/>
      <c r="I134" s="8"/>
      <c r="J134" s="8"/>
      <c r="K134" s="8"/>
      <c r="L134" s="8"/>
      <c r="M134" s="8"/>
      <c r="N134" s="8"/>
      <c r="O134" s="8"/>
      <c r="P134" s="8"/>
      <c r="Q134" s="8"/>
      <c r="R134" s="8"/>
      <c r="S134" s="8"/>
      <c r="T134" s="8"/>
      <c r="U134" s="8"/>
      <c r="V134" s="8"/>
      <c r="W134" s="8"/>
      <c r="X134" s="8"/>
      <c r="Y134" s="8"/>
      <c r="Z134" s="8"/>
      <c r="AA134" s="8"/>
      <c r="AB134" s="8"/>
      <c r="AC134" s="8"/>
    </row>
    <row r="135" spans="1:30">
      <c r="A135" s="92"/>
      <c r="B135" s="8" t="s">
        <v>1723</v>
      </c>
      <c r="C135" s="8"/>
      <c r="D135" s="8"/>
      <c r="E135" s="8"/>
      <c r="F135" s="8"/>
      <c r="G135" s="8"/>
      <c r="H135" s="8"/>
      <c r="I135" s="8"/>
      <c r="J135" s="8"/>
      <c r="K135" s="8"/>
      <c r="L135" s="8"/>
      <c r="M135" s="8"/>
      <c r="N135" s="8"/>
      <c r="O135" s="8"/>
      <c r="P135" s="8"/>
      <c r="Q135" s="8"/>
      <c r="R135" s="8"/>
      <c r="S135" s="8"/>
      <c r="T135" s="8"/>
      <c r="U135" s="8"/>
      <c r="V135" s="8"/>
      <c r="W135" s="8"/>
      <c r="X135" s="8"/>
      <c r="Y135" s="8"/>
      <c r="Z135" s="8"/>
      <c r="AA135" s="8"/>
      <c r="AB135" s="8"/>
      <c r="AC135" s="8"/>
    </row>
    <row r="136" spans="1:30">
      <c r="B136" s="8" t="s">
        <v>1724</v>
      </c>
      <c r="C136" s="8"/>
      <c r="D136" s="8"/>
      <c r="E136" s="8"/>
      <c r="F136" s="8"/>
      <c r="G136" s="8"/>
      <c r="H136" s="8"/>
      <c r="I136" s="8"/>
      <c r="J136" s="8"/>
      <c r="K136" s="8"/>
      <c r="L136" s="8"/>
      <c r="M136" s="8"/>
      <c r="N136" s="8"/>
      <c r="O136" s="8"/>
      <c r="P136" s="8"/>
      <c r="Q136" s="8"/>
      <c r="R136" s="8"/>
      <c r="S136" s="8"/>
      <c r="T136" s="8"/>
      <c r="U136" s="8"/>
      <c r="V136" s="8"/>
      <c r="W136" s="8"/>
      <c r="X136" s="8"/>
      <c r="Y136" s="8"/>
      <c r="Z136" s="8"/>
      <c r="AA136" s="8"/>
      <c r="AB136" s="8"/>
      <c r="AC136" s="8"/>
    </row>
    <row r="137" spans="1:30">
      <c r="B137" s="8" t="s">
        <v>635</v>
      </c>
      <c r="C137" s="8"/>
      <c r="D137" s="8"/>
      <c r="E137" s="8"/>
      <c r="F137" s="8"/>
      <c r="G137" s="8"/>
      <c r="H137" s="8"/>
      <c r="I137" s="8"/>
      <c r="J137" s="8"/>
      <c r="K137" s="8"/>
      <c r="L137" s="8"/>
      <c r="M137" s="8"/>
      <c r="N137" s="8"/>
      <c r="O137" s="8"/>
      <c r="P137" s="8"/>
      <c r="Q137" s="8"/>
      <c r="R137" s="8"/>
      <c r="S137" s="8"/>
      <c r="T137" s="8"/>
      <c r="U137" s="8"/>
      <c r="V137" s="8"/>
      <c r="W137" s="8"/>
      <c r="X137" s="8"/>
      <c r="Y137" s="8"/>
      <c r="Z137" s="8"/>
      <c r="AA137" s="8"/>
      <c r="AB137" s="8"/>
      <c r="AC137" s="8"/>
    </row>
    <row r="138" spans="1:30">
      <c r="B138" s="92"/>
      <c r="C138" s="92"/>
      <c r="D138" s="11"/>
      <c r="E138" s="11"/>
      <c r="F138" s="83"/>
      <c r="G138" s="83"/>
      <c r="L138" s="8"/>
      <c r="M138" s="8"/>
      <c r="P138" s="8"/>
      <c r="Q138" s="8"/>
    </row>
  </sheetData>
  <mergeCells count="2">
    <mergeCell ref="B93:N94"/>
    <mergeCell ref="B107:N108"/>
  </mergeCells>
  <printOptions horizontalCentered="1"/>
  <pageMargins left="1" right="1" top="1" bottom="1" header="0.5" footer="0.5"/>
  <pageSetup scale="16" fitToHeight="0" orientation="portrait" r:id="rId1"/>
  <rowBreaks count="2" manualBreakCount="2">
    <brk id="51" max="17" man="1"/>
    <brk id="90" max="29" man="1"/>
  </rowBreaks>
  <customProperties>
    <customPr name="_pios_id" r:id="rId2"/>
  </customProperties>
  <ignoredErrors>
    <ignoredError sqref="AC13:AC25"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FC240D-99F9-4028-9E30-259D61B6D190}">
  <sheetPr codeName="Sheet17">
    <pageSetUpPr fitToPage="1"/>
  </sheetPr>
  <dimension ref="A1:AE70"/>
  <sheetViews>
    <sheetView tabSelected="1" zoomScale="90" zoomScaleNormal="90" zoomScaleSheetLayoutView="85" zoomScalePageLayoutView="55" workbookViewId="0">
      <selection activeCell="Q73" sqref="Q73"/>
    </sheetView>
  </sheetViews>
  <sheetFormatPr defaultColWidth="8.81640625" defaultRowHeight="14.5"/>
  <cols>
    <col min="1" max="1" width="4.7265625" style="21" bestFit="1" customWidth="1"/>
    <col min="2" max="2" width="28" customWidth="1"/>
    <col min="3" max="3" width="22.453125" customWidth="1"/>
    <col min="4" max="4" width="21.81640625" customWidth="1"/>
    <col min="5" max="5" width="18.453125" customWidth="1"/>
    <col min="6" max="7" width="22.1796875" customWidth="1"/>
    <col min="8" max="28" width="14" customWidth="1"/>
    <col min="29" max="29" width="15.7265625" bestFit="1" customWidth="1"/>
    <col min="30" max="30" width="4.7265625" bestFit="1" customWidth="1"/>
  </cols>
  <sheetData>
    <row r="1" spans="1:31">
      <c r="B1" s="2" t="s">
        <v>1009</v>
      </c>
      <c r="P1" s="102"/>
      <c r="R1" s="8"/>
      <c r="S1" s="8"/>
      <c r="T1" s="8"/>
      <c r="U1" s="8"/>
      <c r="V1" s="8"/>
      <c r="W1" s="8"/>
      <c r="X1" s="8"/>
      <c r="Y1" s="8"/>
      <c r="Z1" s="8"/>
      <c r="AA1" s="8"/>
      <c r="AB1" s="8"/>
      <c r="AC1" s="6" t="str">
        <f>CONCATENATE("Prior Year: ",'1-DRR'!$K$2)</f>
        <v>Prior Year: 2022</v>
      </c>
    </row>
    <row r="2" spans="1:31">
      <c r="B2" s="78" t="s">
        <v>122</v>
      </c>
      <c r="C2" s="38"/>
      <c r="R2" s="8"/>
      <c r="S2" s="8"/>
      <c r="T2" s="8"/>
      <c r="U2" s="8"/>
      <c r="V2" s="8"/>
      <c r="W2" s="8"/>
      <c r="X2" s="8"/>
      <c r="Y2" s="8"/>
      <c r="Z2" s="8"/>
      <c r="AA2" s="8"/>
      <c r="AB2" s="8"/>
    </row>
    <row r="3" spans="1:31">
      <c r="A3" s="4"/>
    </row>
    <row r="4" spans="1:31">
      <c r="B4" s="79" t="s">
        <v>1010</v>
      </c>
      <c r="C4" s="104"/>
      <c r="D4" s="104"/>
      <c r="E4" s="104"/>
      <c r="F4" s="104"/>
      <c r="G4" s="104"/>
      <c r="H4" s="104"/>
      <c r="I4" s="104"/>
      <c r="J4" s="104"/>
      <c r="K4" s="104"/>
      <c r="L4" s="104"/>
      <c r="M4" s="104"/>
      <c r="N4" s="104"/>
      <c r="O4" s="104"/>
      <c r="P4" s="104"/>
      <c r="Q4" s="104"/>
      <c r="R4" s="414"/>
      <c r="S4" s="414"/>
      <c r="T4" s="414"/>
      <c r="U4" s="414"/>
      <c r="V4" s="414"/>
      <c r="W4" s="414"/>
      <c r="X4" s="414"/>
      <c r="Y4" s="414"/>
      <c r="Z4" s="414"/>
      <c r="AA4" s="414"/>
      <c r="AB4" s="414"/>
      <c r="AC4" s="43"/>
    </row>
    <row r="5" spans="1:31">
      <c r="B5" t="s">
        <v>1733</v>
      </c>
    </row>
    <row r="6" spans="1:31">
      <c r="B6" s="400" t="s">
        <v>1734</v>
      </c>
    </row>
    <row r="8" spans="1:31">
      <c r="A8" s="92"/>
      <c r="D8" s="83" t="s">
        <v>62</v>
      </c>
      <c r="E8" s="83" t="s">
        <v>63</v>
      </c>
      <c r="F8" s="83" t="s">
        <v>64</v>
      </c>
      <c r="G8" s="83" t="s">
        <v>65</v>
      </c>
      <c r="H8" s="83" t="s">
        <v>66</v>
      </c>
      <c r="I8" s="83" t="s">
        <v>67</v>
      </c>
      <c r="J8" s="83" t="s">
        <v>68</v>
      </c>
      <c r="K8" s="83" t="s">
        <v>69</v>
      </c>
      <c r="L8" s="83" t="s">
        <v>70</v>
      </c>
      <c r="M8" s="83" t="s">
        <v>142</v>
      </c>
      <c r="N8" s="83" t="s">
        <v>143</v>
      </c>
      <c r="O8" s="83" t="s">
        <v>144</v>
      </c>
      <c r="P8" s="83" t="s">
        <v>145</v>
      </c>
      <c r="Q8" s="83" t="s">
        <v>146</v>
      </c>
      <c r="R8" s="83" t="s">
        <v>449</v>
      </c>
      <c r="S8" s="83" t="s">
        <v>804</v>
      </c>
      <c r="T8" s="83" t="s">
        <v>805</v>
      </c>
      <c r="U8" s="83" t="s">
        <v>862</v>
      </c>
      <c r="V8" s="83" t="s">
        <v>863</v>
      </c>
      <c r="W8" s="83" t="s">
        <v>864</v>
      </c>
      <c r="X8" s="83" t="s">
        <v>865</v>
      </c>
      <c r="Y8" s="83" t="s">
        <v>866</v>
      </c>
      <c r="Z8" s="83" t="s">
        <v>867</v>
      </c>
      <c r="AA8" s="83" t="s">
        <v>868</v>
      </c>
      <c r="AB8" s="83" t="s">
        <v>1117</v>
      </c>
      <c r="AC8" s="83" t="s">
        <v>1045</v>
      </c>
      <c r="AD8" s="83"/>
    </row>
    <row r="9" spans="1:31">
      <c r="A9" s="92"/>
      <c r="D9" s="18"/>
      <c r="E9" s="18"/>
      <c r="F9" s="18"/>
      <c r="G9" s="18"/>
      <c r="H9" s="18"/>
      <c r="I9" s="18"/>
      <c r="J9" s="18"/>
      <c r="K9" s="18"/>
      <c r="L9" s="18"/>
      <c r="M9" s="18"/>
      <c r="N9" s="18"/>
      <c r="O9" s="18"/>
      <c r="P9" s="18"/>
      <c r="Q9" s="18"/>
      <c r="R9" s="18"/>
      <c r="S9" s="18"/>
      <c r="T9" s="18"/>
      <c r="U9" s="18"/>
      <c r="V9" s="18"/>
      <c r="W9" s="18"/>
      <c r="X9" s="18"/>
      <c r="Y9" s="18"/>
      <c r="Z9" s="18"/>
      <c r="AA9" s="18"/>
      <c r="AB9" s="18"/>
      <c r="AC9" s="134" t="s">
        <v>1046</v>
      </c>
      <c r="AD9" s="18"/>
    </row>
    <row r="10" spans="1:31">
      <c r="A10" s="92"/>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row>
    <row r="11" spans="1:31">
      <c r="C11" s="91" t="s">
        <v>196</v>
      </c>
      <c r="D11" s="84">
        <v>360</v>
      </c>
      <c r="E11" s="84">
        <v>360</v>
      </c>
      <c r="F11" s="84">
        <v>361</v>
      </c>
      <c r="G11" s="84">
        <v>361</v>
      </c>
      <c r="H11" s="84">
        <v>362</v>
      </c>
      <c r="I11" s="84">
        <v>363</v>
      </c>
      <c r="J11" s="84">
        <v>363</v>
      </c>
      <c r="K11" s="84">
        <v>364</v>
      </c>
      <c r="L11" s="84">
        <v>365</v>
      </c>
      <c r="M11" s="84">
        <v>366</v>
      </c>
      <c r="N11" s="84">
        <v>367</v>
      </c>
      <c r="O11" s="84">
        <v>368</v>
      </c>
      <c r="P11" s="84">
        <v>368</v>
      </c>
      <c r="Q11" s="84">
        <v>369</v>
      </c>
      <c r="R11" s="84">
        <v>369</v>
      </c>
      <c r="S11" s="84">
        <v>370</v>
      </c>
      <c r="T11" s="84">
        <v>370</v>
      </c>
      <c r="U11" s="84">
        <v>371</v>
      </c>
      <c r="V11" s="84">
        <v>371</v>
      </c>
      <c r="W11" s="84">
        <v>371</v>
      </c>
      <c r="X11" s="84">
        <v>372</v>
      </c>
      <c r="Y11" s="84">
        <v>373</v>
      </c>
      <c r="Z11" s="84">
        <v>373</v>
      </c>
      <c r="AA11" s="84">
        <v>373</v>
      </c>
      <c r="AB11" s="84">
        <v>373</v>
      </c>
    </row>
    <row r="12" spans="1:31">
      <c r="A12" s="80" t="s">
        <v>86</v>
      </c>
      <c r="C12" s="80" t="s">
        <v>73</v>
      </c>
      <c r="D12" s="83" t="s">
        <v>968</v>
      </c>
      <c r="E12" s="83" t="s">
        <v>953</v>
      </c>
      <c r="F12" s="83" t="s">
        <v>954</v>
      </c>
      <c r="G12" s="83" t="s">
        <v>955</v>
      </c>
      <c r="H12" s="83" t="s">
        <v>956</v>
      </c>
      <c r="I12" s="83" t="s">
        <v>957</v>
      </c>
      <c r="J12" s="83" t="s">
        <v>958</v>
      </c>
      <c r="K12" s="83" t="s">
        <v>959</v>
      </c>
      <c r="L12" s="83" t="s">
        <v>960</v>
      </c>
      <c r="M12" s="83" t="s">
        <v>961</v>
      </c>
      <c r="N12" s="83" t="s">
        <v>962</v>
      </c>
      <c r="O12" s="83" t="s">
        <v>963</v>
      </c>
      <c r="P12" s="83" t="s">
        <v>964</v>
      </c>
      <c r="Q12" s="83" t="s">
        <v>965</v>
      </c>
      <c r="R12" s="83" t="s">
        <v>966</v>
      </c>
      <c r="S12" s="83" t="s">
        <v>969</v>
      </c>
      <c r="T12" s="83" t="s">
        <v>967</v>
      </c>
      <c r="U12" s="83" t="s">
        <v>970</v>
      </c>
      <c r="V12" s="83" t="s">
        <v>971</v>
      </c>
      <c r="W12" s="83" t="s">
        <v>972</v>
      </c>
      <c r="X12" s="83" t="s">
        <v>973</v>
      </c>
      <c r="Y12" s="83" t="s">
        <v>974</v>
      </c>
      <c r="Z12" s="83" t="s">
        <v>975</v>
      </c>
      <c r="AA12" s="83" t="s">
        <v>976</v>
      </c>
      <c r="AB12" s="83" t="s">
        <v>977</v>
      </c>
      <c r="AC12" s="80" t="s">
        <v>197</v>
      </c>
      <c r="AD12" s="80" t="str">
        <f>A12</f>
        <v>Line</v>
      </c>
    </row>
    <row r="13" spans="1:31">
      <c r="A13" s="92">
        <v>100</v>
      </c>
      <c r="B13" t="s">
        <v>1011</v>
      </c>
      <c r="C13" s="141">
        <f>'1-DRR'!$K$2</f>
        <v>2022</v>
      </c>
      <c r="D13" s="281">
        <v>-46080.845994463882</v>
      </c>
      <c r="E13" s="281">
        <v>3887661.1799999997</v>
      </c>
      <c r="F13" s="281">
        <v>4770099.305435027</v>
      </c>
      <c r="G13" s="281">
        <v>397658.75824747019</v>
      </c>
      <c r="H13" s="281">
        <v>125679272.44707383</v>
      </c>
      <c r="I13" s="281">
        <v>0</v>
      </c>
      <c r="J13" s="281">
        <v>2007655.08</v>
      </c>
      <c r="K13" s="281">
        <v>411092135.61523747</v>
      </c>
      <c r="L13" s="281">
        <v>233581384.01422596</v>
      </c>
      <c r="M13" s="281">
        <v>80644637.146447137</v>
      </c>
      <c r="N13" s="281">
        <v>188064292.02616629</v>
      </c>
      <c r="O13" s="281">
        <v>158839229.53728089</v>
      </c>
      <c r="P13" s="281">
        <v>60294382.172971204</v>
      </c>
      <c r="Q13" s="281">
        <v>40080708.804624088</v>
      </c>
      <c r="R13" s="281">
        <v>78894220.73383227</v>
      </c>
      <c r="S13" s="281">
        <v>8470192.2152021434</v>
      </c>
      <c r="T13" s="281">
        <v>87972874.544204935</v>
      </c>
      <c r="U13" s="281">
        <v>0</v>
      </c>
      <c r="V13" s="281">
        <v>5983.09</v>
      </c>
      <c r="W13" s="281">
        <v>138142.88</v>
      </c>
      <c r="X13" s="281">
        <v>0</v>
      </c>
      <c r="Y13" s="281">
        <v>576450.94368038618</v>
      </c>
      <c r="Z13" s="281">
        <v>1682041.1047270836</v>
      </c>
      <c r="AA13" s="281">
        <v>5121688.2774604578</v>
      </c>
      <c r="AB13" s="281">
        <v>2865303.8407170326</v>
      </c>
      <c r="AC13" s="415">
        <f>SUM(D13:AB13)</f>
        <v>1495019932.8715394</v>
      </c>
      <c r="AD13" s="92">
        <f>A13</f>
        <v>100</v>
      </c>
    </row>
    <row r="14" spans="1:31">
      <c r="A14" s="92">
        <f>A13+1</f>
        <v>101</v>
      </c>
      <c r="B14" s="239" t="s">
        <v>1018</v>
      </c>
      <c r="C14" s="524">
        <f>'1-DRR'!$K$2</f>
        <v>2022</v>
      </c>
      <c r="D14" s="431">
        <f>D$13*'6-PlantJurisdiction'!$E$37</f>
        <v>-23442.088679380817</v>
      </c>
      <c r="E14" s="431">
        <f>E$13*'6-PlantJurisdiction'!$E$37</f>
        <v>1977717.5563984902</v>
      </c>
      <c r="F14" s="431">
        <f>F$13*'6-PlantJurisdiction'!$E$38</f>
        <v>4770099.305435027</v>
      </c>
      <c r="G14" s="431">
        <f>G$13*'6-PlantJurisdiction'!$E$38</f>
        <v>397658.75824747019</v>
      </c>
      <c r="H14" s="431">
        <f>H$13*'6-PlantJurisdiction'!$E$39</f>
        <v>125679272.44707383</v>
      </c>
      <c r="I14" s="431">
        <f>I$13*'6-PlantJurisdiction'!$E$40</f>
        <v>0</v>
      </c>
      <c r="J14" s="431">
        <f>J$13*'6-PlantJurisdiction'!$E$40</f>
        <v>2007655.08</v>
      </c>
      <c r="K14" s="431">
        <f>K$13*'6-PlantJurisdiction'!$E$41</f>
        <v>325711836.05779451</v>
      </c>
      <c r="L14" s="431">
        <f>L$13*'6-PlantJurisdiction'!$E$42</f>
        <v>185068540.27341878</v>
      </c>
      <c r="M14" s="431">
        <f>M$13*'6-PlantJurisdiction'!$E$43</f>
        <v>31593630.72812574</v>
      </c>
      <c r="N14" s="431">
        <f>N$13*'6-PlantJurisdiction'!$E$44</f>
        <v>73676737.916637316</v>
      </c>
      <c r="O14" s="431">
        <f>O$13*'6-PlantJurisdiction'!$E$45</f>
        <v>0</v>
      </c>
      <c r="P14" s="431">
        <f>P$13*'6-PlantJurisdiction'!$E$45</f>
        <v>0</v>
      </c>
      <c r="Q14" s="431">
        <f>Q$13*'6-PlantJurisdiction'!$E$46</f>
        <v>0</v>
      </c>
      <c r="R14" s="431">
        <f>R$13*'6-PlantJurisdiction'!$E$46</f>
        <v>0</v>
      </c>
      <c r="S14" s="431">
        <f>S$13*'6-PlantJurisdiction'!$E$47</f>
        <v>0</v>
      </c>
      <c r="T14" s="431">
        <f>T$13*'6-PlantJurisdiction'!$E$47</f>
        <v>0</v>
      </c>
      <c r="U14" s="431">
        <f>U$13*'6-PlantJurisdiction'!$E$48</f>
        <v>0</v>
      </c>
      <c r="V14" s="431">
        <f>V$13*'6-PlantJurisdiction'!$E$48</f>
        <v>0</v>
      </c>
      <c r="W14" s="431">
        <f>W$13*'6-PlantJurisdiction'!$E$48</f>
        <v>0</v>
      </c>
      <c r="X14" s="431">
        <f>X$13*'6-PlantJurisdiction'!$E$49</f>
        <v>0</v>
      </c>
      <c r="Y14" s="431">
        <f>Y$13*'6-PlantJurisdiction'!$E$50</f>
        <v>0</v>
      </c>
      <c r="Z14" s="431">
        <f>Z$13*'6-PlantJurisdiction'!$E$50</f>
        <v>0</v>
      </c>
      <c r="AA14" s="431">
        <f>AA$13*'6-PlantJurisdiction'!$E$50</f>
        <v>0</v>
      </c>
      <c r="AB14" s="431">
        <f>AB$13*'6-PlantJurisdiction'!$E$50</f>
        <v>0</v>
      </c>
      <c r="AC14" s="432">
        <f t="shared" ref="AC14:AC15" si="0">SUM(D14:AB14)</f>
        <v>750859706.03445172</v>
      </c>
      <c r="AD14" s="92">
        <f t="shared" ref="AD14:AD15" si="1">A14</f>
        <v>101</v>
      </c>
      <c r="AE14" s="21"/>
    </row>
    <row r="15" spans="1:31">
      <c r="A15" s="92">
        <f>A14+1</f>
        <v>102</v>
      </c>
      <c r="B15" s="8" t="s">
        <v>1019</v>
      </c>
      <c r="C15" s="141">
        <f>'1-DRR'!$K$2</f>
        <v>2022</v>
      </c>
      <c r="D15" s="284">
        <f>D$13*'6-PlantJurisdiction'!$F$37</f>
        <v>-22638.757315083065</v>
      </c>
      <c r="E15" s="284">
        <f>E$13*'6-PlantJurisdiction'!$F$37</f>
        <v>1909943.6236015095</v>
      </c>
      <c r="F15" s="284">
        <f>F$13*'6-PlantJurisdiction'!$F$38</f>
        <v>0</v>
      </c>
      <c r="G15" s="284">
        <f>G$13*'6-PlantJurisdiction'!$F$38</f>
        <v>0</v>
      </c>
      <c r="H15" s="284">
        <f>H$13*'6-PlantJurisdiction'!$F$39</f>
        <v>0</v>
      </c>
      <c r="I15" s="284">
        <f>I$13*'6-PlantJurisdiction'!$F$40</f>
        <v>0</v>
      </c>
      <c r="J15" s="284">
        <f>J$13*'6-PlantJurisdiction'!$F$40</f>
        <v>0</v>
      </c>
      <c r="K15" s="284">
        <f>K$13*'6-PlantJurisdiction'!$F$41</f>
        <v>85380299.557442948</v>
      </c>
      <c r="L15" s="284">
        <f>L$13*'6-PlantJurisdiction'!$F$42</f>
        <v>48512843.740807176</v>
      </c>
      <c r="M15" s="284">
        <f>M$13*'6-PlantJurisdiction'!$F$43</f>
        <v>49051006.418321393</v>
      </c>
      <c r="N15" s="284">
        <f>N$13*'6-PlantJurisdiction'!$F$44</f>
        <v>114387554.10952896</v>
      </c>
      <c r="O15" s="284">
        <f>O$13*'6-PlantJurisdiction'!$F$45</f>
        <v>158839229.53728089</v>
      </c>
      <c r="P15" s="284">
        <f>P$13*'6-PlantJurisdiction'!$F$45</f>
        <v>60294382.172971204</v>
      </c>
      <c r="Q15" s="284">
        <f>Q$13*'6-PlantJurisdiction'!$F$46</f>
        <v>40080708.804624088</v>
      </c>
      <c r="R15" s="284">
        <f>R$13*'6-PlantJurisdiction'!$F$46</f>
        <v>78894220.73383227</v>
      </c>
      <c r="S15" s="284">
        <f>S$13*'6-PlantJurisdiction'!$F$47</f>
        <v>0</v>
      </c>
      <c r="T15" s="284">
        <f>T$13*'6-PlantJurisdiction'!$F$47</f>
        <v>0</v>
      </c>
      <c r="U15" s="284">
        <f>U$13*'6-PlantJurisdiction'!$F$48</f>
        <v>0</v>
      </c>
      <c r="V15" s="284">
        <f>V$13*'6-PlantJurisdiction'!$F$48</f>
        <v>0</v>
      </c>
      <c r="W15" s="284">
        <f>W$13*'6-PlantJurisdiction'!$F$48</f>
        <v>0</v>
      </c>
      <c r="X15" s="284">
        <f>X$13*'6-PlantJurisdiction'!$F$49</f>
        <v>0</v>
      </c>
      <c r="Y15" s="284">
        <f>Y$13*'6-PlantJurisdiction'!$F$50</f>
        <v>0</v>
      </c>
      <c r="Z15" s="284">
        <f>Z$13*'6-PlantJurisdiction'!$F$50</f>
        <v>0</v>
      </c>
      <c r="AA15" s="284">
        <f>AA$13*'6-PlantJurisdiction'!$F$50</f>
        <v>0</v>
      </c>
      <c r="AB15" s="284">
        <f>AB$13*'6-PlantJurisdiction'!$F$50</f>
        <v>0</v>
      </c>
      <c r="AC15" s="415">
        <f t="shared" si="0"/>
        <v>637327549.94109535</v>
      </c>
      <c r="AD15" s="92">
        <f t="shared" si="1"/>
        <v>102</v>
      </c>
      <c r="AE15" s="21"/>
    </row>
    <row r="16" spans="1:31">
      <c r="A16" s="18"/>
      <c r="C16" s="8"/>
      <c r="D16" s="8"/>
      <c r="E16" s="8"/>
      <c r="F16" s="8"/>
      <c r="G16" s="8"/>
      <c r="H16" s="8"/>
      <c r="I16" s="8"/>
      <c r="J16" s="8"/>
      <c r="K16" s="8"/>
      <c r="L16" s="8"/>
      <c r="M16" s="8"/>
      <c r="N16" s="8"/>
      <c r="O16" s="8"/>
      <c r="P16" s="8"/>
      <c r="Q16" s="8"/>
      <c r="R16" s="8"/>
      <c r="S16" s="8"/>
      <c r="T16" s="8"/>
      <c r="U16" s="8"/>
      <c r="V16" s="8"/>
      <c r="W16" s="8"/>
      <c r="X16" s="8"/>
      <c r="Y16" s="8"/>
      <c r="Z16" s="8"/>
      <c r="AA16" s="8"/>
      <c r="AB16" s="8"/>
      <c r="AE16" s="21"/>
    </row>
    <row r="17" spans="1:30">
      <c r="A17" s="18"/>
      <c r="B17" s="8"/>
      <c r="C17" s="8"/>
      <c r="D17" s="8"/>
      <c r="E17" s="8"/>
      <c r="F17" s="8"/>
      <c r="G17" s="8"/>
      <c r="H17" s="8"/>
      <c r="I17" s="8"/>
      <c r="J17" s="8"/>
      <c r="K17" s="8"/>
      <c r="L17" s="8"/>
      <c r="M17" s="8"/>
      <c r="N17" s="8"/>
      <c r="O17" s="8"/>
      <c r="P17" s="8"/>
      <c r="Q17" s="8"/>
      <c r="R17" s="8"/>
      <c r="S17" s="8"/>
      <c r="T17" s="8"/>
      <c r="U17" s="8"/>
      <c r="V17" s="8"/>
      <c r="W17" s="8"/>
      <c r="X17" s="8"/>
      <c r="Y17" s="8"/>
      <c r="Z17" s="8"/>
      <c r="AA17" s="8"/>
      <c r="AB17" s="8"/>
      <c r="AD17" s="21"/>
    </row>
    <row r="18" spans="1:30">
      <c r="B18" s="45" t="s">
        <v>207</v>
      </c>
      <c r="C18" s="104"/>
      <c r="D18" s="104"/>
      <c r="E18" s="104"/>
      <c r="F18" s="104"/>
      <c r="G18" s="104"/>
      <c r="H18" s="104"/>
      <c r="I18" s="104"/>
      <c r="J18" s="104"/>
      <c r="K18" s="104"/>
      <c r="L18" s="104"/>
      <c r="M18" s="104"/>
      <c r="N18" s="104"/>
      <c r="O18" s="104"/>
      <c r="P18" s="104"/>
      <c r="Q18" s="104"/>
      <c r="R18" s="104"/>
      <c r="S18" s="104"/>
      <c r="T18" s="104"/>
      <c r="U18" s="104"/>
      <c r="V18" s="104"/>
      <c r="W18" s="104"/>
      <c r="X18" s="104"/>
      <c r="Y18" s="104"/>
      <c r="Z18" s="104"/>
      <c r="AA18" s="104"/>
      <c r="AB18" s="104"/>
      <c r="AC18" s="43"/>
      <c r="AD18" s="21"/>
    </row>
    <row r="19" spans="1:30">
      <c r="B19" s="400" t="s">
        <v>1735</v>
      </c>
    </row>
    <row r="21" spans="1:30">
      <c r="A21" s="18"/>
      <c r="B21" s="8"/>
      <c r="C21" s="83" t="s">
        <v>62</v>
      </c>
      <c r="D21" s="83" t="s">
        <v>63</v>
      </c>
      <c r="E21" s="83" t="s">
        <v>64</v>
      </c>
      <c r="F21" s="8"/>
      <c r="G21" s="8"/>
      <c r="H21" s="8"/>
      <c r="I21" s="8"/>
      <c r="J21" s="8"/>
      <c r="K21" s="8"/>
      <c r="L21" s="8"/>
      <c r="M21" s="8"/>
      <c r="N21" s="8"/>
      <c r="O21" s="8"/>
      <c r="P21" s="8"/>
      <c r="Q21" s="8"/>
      <c r="R21" s="8"/>
      <c r="S21" s="8"/>
      <c r="T21" s="8"/>
      <c r="U21" s="8"/>
      <c r="V21" s="8"/>
      <c r="W21" s="8"/>
      <c r="X21" s="8"/>
      <c r="Y21" s="8"/>
      <c r="Z21" s="8"/>
      <c r="AA21" s="8"/>
      <c r="AB21" s="8"/>
      <c r="AD21" s="21"/>
    </row>
    <row r="22" spans="1:30" ht="43.5">
      <c r="C22" s="134" t="s">
        <v>87</v>
      </c>
      <c r="D22" s="134" t="s">
        <v>1093</v>
      </c>
      <c r="E22" s="134" t="s">
        <v>1094</v>
      </c>
      <c r="F22" s="8"/>
      <c r="G22" s="8"/>
      <c r="H22" s="8"/>
      <c r="I22" s="8"/>
      <c r="J22" s="8"/>
      <c r="K22" s="8"/>
      <c r="L22" s="8"/>
      <c r="M22" s="8"/>
      <c r="N22" s="8"/>
      <c r="O22" s="8"/>
      <c r="P22" s="8"/>
      <c r="Q22" s="8"/>
      <c r="R22" s="8"/>
      <c r="S22" s="8"/>
      <c r="T22" s="8"/>
      <c r="U22" s="8"/>
      <c r="V22" s="8"/>
      <c r="W22" s="8"/>
      <c r="X22" s="8"/>
      <c r="Y22" s="8"/>
      <c r="Z22" s="8"/>
      <c r="AA22" s="8"/>
      <c r="AB22" s="8"/>
      <c r="AD22" s="21"/>
    </row>
    <row r="23" spans="1:30">
      <c r="C23" s="101"/>
      <c r="D23" s="101"/>
      <c r="F23" s="8"/>
      <c r="G23" s="8"/>
      <c r="H23" s="8"/>
      <c r="I23" s="8"/>
      <c r="J23" s="8"/>
      <c r="K23" s="8"/>
      <c r="L23" s="8"/>
      <c r="M23" s="8"/>
      <c r="N23" s="8"/>
      <c r="O23" s="8"/>
      <c r="P23" s="8"/>
      <c r="Q23" s="8"/>
      <c r="R23" s="8"/>
      <c r="S23" s="8"/>
      <c r="T23" s="8"/>
      <c r="U23" s="8"/>
      <c r="V23" s="8"/>
      <c r="W23" s="8"/>
      <c r="X23" s="8"/>
      <c r="Y23" s="8"/>
      <c r="Z23" s="8"/>
      <c r="AA23" s="8"/>
      <c r="AB23" s="8"/>
      <c r="AD23" s="21"/>
    </row>
    <row r="24" spans="1:30">
      <c r="C24" s="84" t="s">
        <v>1704</v>
      </c>
      <c r="D24" s="4" t="s">
        <v>923</v>
      </c>
      <c r="E24" s="4" t="s">
        <v>924</v>
      </c>
      <c r="F24" s="8"/>
      <c r="G24" s="8"/>
      <c r="H24" s="8"/>
      <c r="I24" s="8"/>
      <c r="J24" s="8"/>
      <c r="K24" s="8"/>
      <c r="L24" s="8"/>
      <c r="M24" s="8"/>
      <c r="N24" s="8"/>
      <c r="O24" s="8"/>
      <c r="P24" s="8"/>
      <c r="Q24" s="8"/>
      <c r="R24" s="8"/>
      <c r="S24" s="8"/>
      <c r="T24" s="8"/>
      <c r="U24" s="8"/>
      <c r="V24" s="8"/>
      <c r="W24" s="8"/>
      <c r="X24" s="8"/>
      <c r="Y24" s="8"/>
      <c r="Z24" s="8"/>
      <c r="AA24" s="8"/>
      <c r="AB24" s="8"/>
      <c r="AD24" s="21"/>
    </row>
    <row r="25" spans="1:30">
      <c r="A25" s="80" t="s">
        <v>86</v>
      </c>
      <c r="B25" s="80" t="s">
        <v>73</v>
      </c>
      <c r="C25" s="406" t="s">
        <v>1705</v>
      </c>
      <c r="D25" s="3" t="s">
        <v>59</v>
      </c>
      <c r="E25" s="3" t="s">
        <v>59</v>
      </c>
      <c r="F25" s="8"/>
      <c r="G25" s="8"/>
      <c r="H25" s="8"/>
      <c r="I25" s="8"/>
      <c r="J25" s="8"/>
      <c r="K25" s="8"/>
      <c r="L25" s="8"/>
      <c r="M25" s="8"/>
      <c r="N25" s="8"/>
      <c r="O25" s="8"/>
      <c r="P25" s="8"/>
      <c r="Q25" s="8"/>
      <c r="R25" s="8"/>
      <c r="S25" s="8"/>
      <c r="T25" s="8"/>
      <c r="U25" s="8"/>
      <c r="V25" s="8"/>
      <c r="W25" s="8"/>
      <c r="X25" s="8"/>
      <c r="Y25" s="8"/>
      <c r="Z25" s="8"/>
      <c r="AA25" s="8"/>
      <c r="AB25" s="8"/>
      <c r="AD25" s="80" t="str">
        <f>A25</f>
        <v>Line</v>
      </c>
    </row>
    <row r="26" spans="1:30">
      <c r="A26" s="92">
        <v>200</v>
      </c>
      <c r="B26" s="141">
        <f>'1-DRR'!$K$2</f>
        <v>2022</v>
      </c>
      <c r="C26" s="281">
        <v>68166026.29319711</v>
      </c>
      <c r="D26" s="122">
        <f>$C26*'6-PlantJurisdiction'!E$85</f>
        <v>33105300.68871529</v>
      </c>
      <c r="E26" s="122">
        <f>$C26*'6-PlantJurisdiction'!F$85</f>
        <v>31970823.009209495</v>
      </c>
      <c r="F26" s="112" t="s">
        <v>1732</v>
      </c>
      <c r="G26" s="8"/>
      <c r="H26" s="8"/>
      <c r="I26" s="8"/>
      <c r="J26" s="8"/>
      <c r="K26" s="8"/>
      <c r="L26" s="8"/>
      <c r="M26" s="8"/>
      <c r="N26" s="8"/>
      <c r="O26" s="8"/>
      <c r="P26" s="8"/>
      <c r="Q26" s="8"/>
      <c r="R26" s="8"/>
      <c r="S26" s="8"/>
      <c r="T26" s="8"/>
      <c r="U26" s="8"/>
      <c r="V26" s="8"/>
      <c r="W26" s="8"/>
      <c r="X26" s="8"/>
      <c r="Y26" s="8"/>
      <c r="Z26" s="8"/>
      <c r="AA26" s="8"/>
      <c r="AB26" s="8"/>
      <c r="AD26" s="92">
        <f>A26</f>
        <v>200</v>
      </c>
    </row>
    <row r="27" spans="1:30">
      <c r="A27" s="108"/>
      <c r="B27" s="11"/>
      <c r="C27" s="11"/>
      <c r="D27" s="11"/>
      <c r="E27" s="11"/>
      <c r="F27" s="11"/>
      <c r="G27" s="11"/>
      <c r="H27" s="11"/>
      <c r="I27" s="11"/>
      <c r="J27" s="11"/>
      <c r="K27" s="11"/>
      <c r="L27" s="11"/>
      <c r="M27" s="11"/>
      <c r="N27" s="8"/>
      <c r="O27" s="8"/>
      <c r="P27" s="8"/>
      <c r="Q27" s="8"/>
      <c r="R27" s="8"/>
      <c r="S27" s="8"/>
      <c r="T27" s="8"/>
      <c r="U27" s="8"/>
      <c r="V27" s="8"/>
      <c r="W27" s="8"/>
      <c r="X27" s="8"/>
      <c r="Y27" s="8"/>
      <c r="Z27" s="8"/>
      <c r="AA27" s="8"/>
      <c r="AB27" s="8"/>
      <c r="AD27" s="21"/>
    </row>
    <row r="28" spans="1:30">
      <c r="A28" s="108"/>
      <c r="B28" s="11"/>
      <c r="C28" s="11"/>
      <c r="D28" s="11"/>
      <c r="E28" s="11"/>
      <c r="F28" s="11"/>
      <c r="G28" s="11"/>
      <c r="H28" s="11"/>
      <c r="I28" s="11"/>
      <c r="J28" s="11"/>
      <c r="K28" s="11"/>
      <c r="L28" s="11"/>
      <c r="M28" s="11"/>
      <c r="N28" s="8"/>
      <c r="O28" s="8"/>
      <c r="P28" s="8"/>
      <c r="Q28" s="8"/>
      <c r="R28" s="8"/>
      <c r="S28" s="8"/>
      <c r="T28" s="8"/>
      <c r="U28" s="8"/>
      <c r="V28" s="8"/>
      <c r="W28" s="8"/>
      <c r="X28" s="8"/>
      <c r="Y28" s="8"/>
      <c r="Z28" s="8"/>
      <c r="AA28" s="8"/>
      <c r="AB28" s="8"/>
      <c r="AD28" s="21"/>
    </row>
    <row r="29" spans="1:30">
      <c r="B29" s="45" t="s">
        <v>1350</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43"/>
      <c r="AD29" s="21"/>
    </row>
    <row r="30" spans="1:30">
      <c r="B30" s="733" t="s">
        <v>1736</v>
      </c>
      <c r="C30" s="733"/>
      <c r="D30" s="733"/>
      <c r="E30" s="733"/>
      <c r="F30" s="733"/>
      <c r="G30" s="733"/>
      <c r="H30" s="733"/>
      <c r="I30" s="733"/>
      <c r="J30" s="733"/>
      <c r="K30" s="733"/>
      <c r="L30" s="733"/>
      <c r="M30" s="733"/>
      <c r="N30" s="733"/>
    </row>
    <row r="31" spans="1:30">
      <c r="B31" s="733"/>
      <c r="C31" s="733"/>
      <c r="D31" s="733"/>
      <c r="E31" s="733"/>
      <c r="F31" s="733"/>
      <c r="G31" s="733"/>
      <c r="H31" s="733"/>
      <c r="I31" s="733"/>
      <c r="J31" s="733"/>
      <c r="K31" s="733"/>
      <c r="L31" s="733"/>
      <c r="M31" s="733"/>
      <c r="N31" s="733"/>
    </row>
    <row r="32" spans="1:30">
      <c r="B32" s="8"/>
      <c r="C32" s="83" t="s">
        <v>62</v>
      </c>
      <c r="D32" s="83" t="s">
        <v>63</v>
      </c>
      <c r="E32" s="83" t="s">
        <v>64</v>
      </c>
      <c r="F32" s="83" t="s">
        <v>65</v>
      </c>
      <c r="G32" s="83" t="s">
        <v>66</v>
      </c>
      <c r="H32" s="83"/>
      <c r="I32" s="83"/>
      <c r="J32" s="83"/>
      <c r="K32" s="83"/>
      <c r="L32" s="83"/>
      <c r="M32" s="83"/>
      <c r="O32" s="8"/>
      <c r="P32" s="8"/>
      <c r="Q32" s="8"/>
      <c r="R32" s="8"/>
      <c r="S32" s="8"/>
      <c r="T32" s="8"/>
      <c r="U32" s="8"/>
      <c r="V32" s="8"/>
      <c r="W32" s="8"/>
      <c r="X32" s="8"/>
      <c r="Y32" s="8"/>
      <c r="Z32" s="8"/>
      <c r="AA32" s="8"/>
      <c r="AB32" s="8"/>
      <c r="AD32" s="21"/>
    </row>
    <row r="33" spans="1:31" ht="43.5">
      <c r="A33" s="416"/>
      <c r="B33" s="417"/>
      <c r="C33" s="134" t="s">
        <v>88</v>
      </c>
      <c r="D33" s="411" t="str">
        <f>"24-Allocators, Line " &amp; '24-Allocators'!$A$24</f>
        <v>24-Allocators, Line 113</v>
      </c>
      <c r="E33" s="411" t="s">
        <v>200</v>
      </c>
      <c r="F33" s="134" t="s">
        <v>1355</v>
      </c>
      <c r="G33" s="134" t="s">
        <v>1356</v>
      </c>
      <c r="H33" s="134"/>
      <c r="I33" s="134"/>
      <c r="J33" s="134"/>
      <c r="K33" s="134"/>
      <c r="L33" s="134"/>
      <c r="M33" s="134"/>
      <c r="O33" s="418"/>
      <c r="P33" s="418"/>
      <c r="Q33" s="418"/>
      <c r="R33" s="418"/>
      <c r="S33" s="418"/>
      <c r="T33" s="418"/>
      <c r="U33" s="418"/>
      <c r="V33" s="418"/>
      <c r="W33" s="418"/>
      <c r="X33" s="418"/>
      <c r="Y33" s="418"/>
      <c r="Z33" s="418"/>
      <c r="AA33" s="418"/>
      <c r="AB33" s="418"/>
      <c r="AC33" s="417"/>
      <c r="AD33" s="21"/>
    </row>
    <row r="34" spans="1:31">
      <c r="E34" s="101"/>
      <c r="H34" s="419"/>
      <c r="I34" s="419"/>
      <c r="J34" s="419"/>
      <c r="K34" s="419"/>
      <c r="L34" s="419"/>
      <c r="M34" s="419"/>
      <c r="O34" s="8"/>
      <c r="P34" s="8"/>
      <c r="Q34" s="8"/>
      <c r="R34" s="8"/>
      <c r="S34" s="8"/>
      <c r="T34" s="8"/>
      <c r="U34" s="8"/>
      <c r="V34" s="8"/>
      <c r="W34" s="8"/>
      <c r="X34" s="8"/>
      <c r="Y34" s="8"/>
      <c r="Z34" s="8"/>
      <c r="AA34" s="8"/>
      <c r="AB34" s="8"/>
      <c r="AD34" s="21"/>
    </row>
    <row r="35" spans="1:31">
      <c r="C35" s="84" t="s">
        <v>201</v>
      </c>
      <c r="D35" s="4" t="s">
        <v>1006</v>
      </c>
      <c r="E35" s="4" t="s">
        <v>1343</v>
      </c>
      <c r="H35" s="4"/>
      <c r="I35" s="4"/>
      <c r="J35" s="4"/>
      <c r="K35" s="4"/>
      <c r="L35" s="4"/>
      <c r="M35" s="4"/>
      <c r="O35" s="8"/>
      <c r="P35" s="8"/>
      <c r="Q35" s="8"/>
      <c r="R35" s="8"/>
      <c r="S35" s="8"/>
      <c r="T35" s="8"/>
      <c r="U35" s="8"/>
      <c r="V35" s="8"/>
      <c r="W35" s="8"/>
      <c r="X35" s="8"/>
      <c r="Y35" s="8"/>
      <c r="Z35" s="8"/>
      <c r="AA35" s="8"/>
      <c r="AB35" s="8"/>
      <c r="AD35" s="21"/>
    </row>
    <row r="36" spans="1:31">
      <c r="C36" s="4" t="s">
        <v>208</v>
      </c>
      <c r="D36" s="4" t="s">
        <v>59</v>
      </c>
      <c r="E36" s="4" t="s">
        <v>59</v>
      </c>
      <c r="F36" s="4" t="s">
        <v>923</v>
      </c>
      <c r="G36" s="4" t="s">
        <v>924</v>
      </c>
      <c r="H36" s="4"/>
      <c r="I36" s="4"/>
      <c r="J36" s="4"/>
      <c r="K36" s="4"/>
      <c r="L36" s="4"/>
      <c r="M36" s="4"/>
      <c r="O36" s="8"/>
      <c r="P36" s="8"/>
      <c r="Q36" s="8"/>
      <c r="R36" s="8"/>
      <c r="S36" s="8"/>
      <c r="T36" s="8"/>
      <c r="U36" s="8"/>
      <c r="V36" s="8"/>
      <c r="W36" s="8"/>
      <c r="X36" s="8"/>
      <c r="Y36" s="8"/>
      <c r="Z36" s="8"/>
      <c r="AA36" s="8"/>
      <c r="AB36" s="8"/>
      <c r="AD36" s="21"/>
    </row>
    <row r="37" spans="1:31">
      <c r="A37" s="80" t="s">
        <v>86</v>
      </c>
      <c r="B37" s="80" t="s">
        <v>73</v>
      </c>
      <c r="C37" s="111" t="s">
        <v>202</v>
      </c>
      <c r="D37" s="111" t="s">
        <v>203</v>
      </c>
      <c r="E37" s="406" t="s">
        <v>204</v>
      </c>
      <c r="F37" s="3" t="s">
        <v>59</v>
      </c>
      <c r="G37" s="3" t="s">
        <v>59</v>
      </c>
      <c r="H37" s="111"/>
      <c r="I37" s="111"/>
      <c r="J37" s="111"/>
      <c r="K37" s="111"/>
      <c r="L37" s="111"/>
      <c r="M37" s="111"/>
      <c r="O37" s="8"/>
      <c r="P37" s="8"/>
      <c r="Q37" s="8"/>
      <c r="R37" s="8"/>
      <c r="S37" s="8"/>
      <c r="T37" s="8"/>
      <c r="U37" s="8"/>
      <c r="V37" s="8"/>
      <c r="W37" s="8"/>
      <c r="X37" s="8"/>
      <c r="Y37" s="8"/>
      <c r="Z37" s="8"/>
      <c r="AA37" s="8"/>
      <c r="AB37" s="8"/>
      <c r="AD37" s="80" t="str">
        <f>A37</f>
        <v>Line</v>
      </c>
    </row>
    <row r="38" spans="1:31">
      <c r="A38" s="92">
        <v>300</v>
      </c>
      <c r="B38" s="141">
        <f>'1-DRR'!$K$2</f>
        <v>2022</v>
      </c>
      <c r="C38" s="281">
        <v>269126508.51370502</v>
      </c>
      <c r="D38" s="19">
        <f>'24-Allocators'!$C$24</f>
        <v>0.30581337150923105</v>
      </c>
      <c r="E38" s="274">
        <f>+D38*C38</f>
        <v>82302484.931083903</v>
      </c>
      <c r="F38" s="122">
        <f>$E38*'6-PlantJurisdiction'!E$85</f>
        <v>39970769.300130211</v>
      </c>
      <c r="G38" s="122">
        <f>$E38*'6-PlantJurisdiction'!F$85</f>
        <v>38601020.508839801</v>
      </c>
      <c r="H38" s="112"/>
      <c r="I38" s="22"/>
      <c r="J38" s="22"/>
      <c r="K38" s="22"/>
      <c r="L38" s="22"/>
      <c r="M38" s="22"/>
      <c r="O38" s="8"/>
      <c r="P38" s="8"/>
      <c r="Q38" s="8"/>
      <c r="R38" s="8"/>
      <c r="S38" s="8"/>
      <c r="T38" s="8"/>
      <c r="U38" s="8"/>
      <c r="V38" s="8"/>
      <c r="W38" s="8"/>
      <c r="X38" s="8"/>
      <c r="Y38" s="8"/>
      <c r="Z38" s="8"/>
      <c r="AA38" s="8"/>
      <c r="AB38" s="8"/>
      <c r="AD38" s="92">
        <f>A38</f>
        <v>300</v>
      </c>
    </row>
    <row r="39" spans="1:31">
      <c r="A39" s="92"/>
      <c r="B39" s="400"/>
      <c r="C39" s="112"/>
      <c r="D39" s="19"/>
      <c r="E39" s="420"/>
      <c r="F39" s="420"/>
      <c r="G39" s="420"/>
      <c r="H39" s="420"/>
      <c r="I39" s="420"/>
      <c r="J39" s="420"/>
      <c r="K39" s="420"/>
      <c r="L39" s="420"/>
      <c r="M39" s="420"/>
      <c r="N39" s="11"/>
      <c r="O39" s="8"/>
      <c r="P39" s="8"/>
      <c r="Q39" s="8"/>
      <c r="R39" s="8"/>
      <c r="S39" s="8"/>
      <c r="T39" s="8"/>
      <c r="U39" s="8"/>
      <c r="V39" s="8"/>
      <c r="W39" s="8"/>
      <c r="X39" s="8"/>
      <c r="Y39" s="8"/>
      <c r="Z39" s="8"/>
      <c r="AA39" s="8"/>
      <c r="AB39" s="8"/>
      <c r="AD39" s="21"/>
    </row>
    <row r="40" spans="1:31">
      <c r="A40" s="92"/>
      <c r="B40" s="400"/>
      <c r="C40" s="112"/>
      <c r="D40" s="420"/>
      <c r="E40" s="420"/>
      <c r="F40" s="420"/>
      <c r="G40" s="420"/>
      <c r="H40" s="420"/>
      <c r="I40" s="420"/>
      <c r="J40" s="420"/>
      <c r="K40" s="420"/>
      <c r="L40" s="420"/>
      <c r="M40" s="420"/>
      <c r="N40" s="11"/>
      <c r="O40" s="8"/>
      <c r="P40" s="8"/>
      <c r="Q40" s="8"/>
      <c r="R40" s="8"/>
      <c r="S40" s="8"/>
      <c r="T40" s="8"/>
      <c r="U40" s="8"/>
      <c r="V40" s="8"/>
      <c r="W40" s="8"/>
      <c r="X40" s="8"/>
      <c r="Y40" s="8"/>
      <c r="Z40" s="8"/>
      <c r="AA40" s="8"/>
      <c r="AB40" s="8"/>
      <c r="AD40" s="21"/>
    </row>
    <row r="41" spans="1:31">
      <c r="B41" s="45" t="s">
        <v>1351</v>
      </c>
      <c r="C41" s="104"/>
      <c r="D41" s="104"/>
      <c r="E41" s="104"/>
      <c r="F41" s="104"/>
      <c r="G41" s="104"/>
      <c r="H41" s="104"/>
      <c r="I41" s="104"/>
      <c r="J41" s="104"/>
      <c r="K41" s="104"/>
      <c r="L41" s="104"/>
      <c r="M41" s="104"/>
      <c r="N41" s="104"/>
      <c r="O41" s="104"/>
      <c r="P41" s="104"/>
      <c r="Q41" s="104"/>
      <c r="R41" s="104"/>
      <c r="S41" s="104"/>
      <c r="T41" s="104"/>
      <c r="U41" s="104"/>
      <c r="V41" s="104"/>
      <c r="W41" s="104"/>
      <c r="X41" s="104"/>
      <c r="Y41" s="104"/>
      <c r="Z41" s="104"/>
      <c r="AA41" s="104"/>
      <c r="AB41" s="104"/>
      <c r="AC41" s="43"/>
      <c r="AD41" s="21"/>
    </row>
    <row r="42" spans="1:31">
      <c r="B42" s="733" t="s">
        <v>1737</v>
      </c>
      <c r="C42" s="733"/>
      <c r="D42" s="733"/>
      <c r="E42" s="733"/>
      <c r="F42" s="733"/>
      <c r="G42" s="733"/>
      <c r="H42" s="733"/>
      <c r="I42" s="733"/>
      <c r="J42" s="733"/>
      <c r="K42" s="733"/>
      <c r="L42" s="733"/>
      <c r="M42" s="733"/>
      <c r="N42" s="733"/>
    </row>
    <row r="43" spans="1:31">
      <c r="B43" s="733"/>
      <c r="C43" s="733"/>
      <c r="D43" s="733"/>
      <c r="E43" s="733"/>
      <c r="F43" s="733"/>
      <c r="G43" s="733"/>
      <c r="H43" s="733"/>
      <c r="I43" s="733"/>
      <c r="J43" s="733"/>
      <c r="K43" s="733"/>
      <c r="L43" s="733"/>
      <c r="M43" s="733"/>
      <c r="N43" s="733"/>
      <c r="AE43" s="106"/>
    </row>
    <row r="44" spans="1:31">
      <c r="B44" s="8"/>
      <c r="C44" s="83" t="s">
        <v>62</v>
      </c>
      <c r="D44" s="83" t="s">
        <v>63</v>
      </c>
      <c r="E44" s="83" t="s">
        <v>64</v>
      </c>
      <c r="F44" s="83" t="s">
        <v>65</v>
      </c>
      <c r="G44" s="83" t="s">
        <v>66</v>
      </c>
      <c r="H44" s="83"/>
      <c r="I44" s="83"/>
      <c r="J44" s="83"/>
      <c r="K44" s="83"/>
      <c r="L44" s="83"/>
      <c r="M44" s="83"/>
      <c r="O44" s="8"/>
      <c r="P44" s="8"/>
      <c r="Q44" s="8"/>
      <c r="R44" s="8"/>
      <c r="S44" s="8"/>
      <c r="T44" s="8"/>
      <c r="U44" s="8"/>
      <c r="V44" s="8"/>
      <c r="W44" s="8"/>
      <c r="X44" s="8"/>
      <c r="Y44" s="8"/>
      <c r="Z44" s="8"/>
      <c r="AA44" s="8"/>
      <c r="AB44" s="8"/>
      <c r="AD44" s="21"/>
    </row>
    <row r="45" spans="1:31" ht="43.5">
      <c r="A45" s="416"/>
      <c r="B45" s="417"/>
      <c r="C45" s="134" t="s">
        <v>112</v>
      </c>
      <c r="D45" s="411" t="str">
        <f>"24-Allocators, Line " &amp; '24-Allocators'!$A$23</f>
        <v>24-Allocators, Line 112</v>
      </c>
      <c r="E45" s="411" t="s">
        <v>200</v>
      </c>
      <c r="F45" s="134" t="s">
        <v>1355</v>
      </c>
      <c r="G45" s="134" t="s">
        <v>1356</v>
      </c>
      <c r="H45" s="134"/>
      <c r="I45" s="134"/>
      <c r="J45" s="134"/>
      <c r="K45" s="134"/>
      <c r="L45" s="134"/>
      <c r="M45" s="134"/>
      <c r="O45" s="418"/>
      <c r="P45" s="418"/>
      <c r="Q45" s="418"/>
      <c r="R45" s="418"/>
      <c r="S45" s="418"/>
      <c r="T45" s="418"/>
      <c r="U45" s="418"/>
      <c r="V45" s="418"/>
      <c r="W45" s="418"/>
      <c r="X45" s="418"/>
      <c r="Y45" s="418"/>
      <c r="Z45" s="418"/>
      <c r="AA45" s="418"/>
      <c r="AB45" s="418"/>
      <c r="AC45" s="417"/>
      <c r="AD45" s="21"/>
    </row>
    <row r="46" spans="1:31">
      <c r="E46" s="101"/>
      <c r="G46" s="11"/>
      <c r="H46" s="419"/>
      <c r="I46" s="419"/>
      <c r="J46" s="419"/>
      <c r="K46" s="419"/>
      <c r="L46" s="419"/>
      <c r="M46" s="419"/>
      <c r="O46" s="8"/>
      <c r="P46" s="8"/>
      <c r="Q46" s="8"/>
      <c r="R46" s="8"/>
      <c r="S46" s="8"/>
      <c r="T46" s="8"/>
      <c r="U46" s="8"/>
      <c r="V46" s="8"/>
      <c r="W46" s="8"/>
      <c r="X46" s="8"/>
      <c r="Y46" s="8"/>
      <c r="Z46" s="8"/>
      <c r="AA46" s="8"/>
      <c r="AB46" s="8"/>
      <c r="AD46" s="21"/>
    </row>
    <row r="47" spans="1:31">
      <c r="C47" s="84" t="s">
        <v>201</v>
      </c>
      <c r="D47" s="4" t="s">
        <v>1006</v>
      </c>
      <c r="E47" s="4" t="s">
        <v>1343</v>
      </c>
      <c r="G47" s="11"/>
      <c r="H47" s="4"/>
      <c r="I47" s="4"/>
      <c r="J47" s="4"/>
      <c r="K47" s="4"/>
      <c r="L47" s="4"/>
      <c r="M47" s="4"/>
      <c r="O47" s="8"/>
      <c r="P47" s="8"/>
      <c r="Q47" s="8"/>
      <c r="R47" s="8"/>
      <c r="S47" s="8"/>
      <c r="T47" s="8"/>
      <c r="U47" s="8"/>
      <c r="V47" s="8"/>
      <c r="W47" s="8"/>
      <c r="X47" s="8"/>
      <c r="Y47" s="8"/>
      <c r="Z47" s="8"/>
      <c r="AA47" s="8"/>
      <c r="AB47" s="8"/>
      <c r="AD47" s="21"/>
    </row>
    <row r="48" spans="1:31">
      <c r="C48" s="84" t="s">
        <v>209</v>
      </c>
      <c r="D48" s="4" t="s">
        <v>59</v>
      </c>
      <c r="E48" s="4" t="s">
        <v>59</v>
      </c>
      <c r="F48" s="4" t="s">
        <v>923</v>
      </c>
      <c r="G48" s="4" t="s">
        <v>924</v>
      </c>
      <c r="H48" s="4"/>
      <c r="I48" s="4"/>
      <c r="J48" s="4"/>
      <c r="K48" s="4"/>
      <c r="L48" s="4"/>
      <c r="M48" s="4"/>
      <c r="O48" s="8"/>
      <c r="P48" s="8"/>
      <c r="Q48" s="8"/>
      <c r="R48" s="8"/>
      <c r="S48" s="8"/>
      <c r="T48" s="8"/>
      <c r="U48" s="8"/>
      <c r="V48" s="8"/>
      <c r="W48" s="8"/>
      <c r="X48" s="8"/>
      <c r="Y48" s="8"/>
      <c r="Z48" s="8"/>
      <c r="AA48" s="8"/>
      <c r="AB48" s="8"/>
      <c r="AD48" s="21"/>
    </row>
    <row r="49" spans="1:30">
      <c r="A49" s="80" t="s">
        <v>86</v>
      </c>
      <c r="B49" s="80" t="s">
        <v>73</v>
      </c>
      <c r="C49" s="111" t="s">
        <v>202</v>
      </c>
      <c r="D49" s="111" t="s">
        <v>203</v>
      </c>
      <c r="E49" s="406" t="s">
        <v>204</v>
      </c>
      <c r="F49" s="3" t="s">
        <v>59</v>
      </c>
      <c r="G49" s="3" t="s">
        <v>59</v>
      </c>
      <c r="H49" s="111"/>
      <c r="I49" s="111"/>
      <c r="J49" s="111"/>
      <c r="K49" s="111"/>
      <c r="L49" s="111"/>
      <c r="M49" s="111"/>
      <c r="O49" s="8"/>
      <c r="P49" s="8"/>
      <c r="Q49" s="8"/>
      <c r="R49" s="8"/>
      <c r="S49" s="8"/>
      <c r="T49" s="8"/>
      <c r="U49" s="8"/>
      <c r="V49" s="8"/>
      <c r="W49" s="8"/>
      <c r="X49" s="8"/>
      <c r="Y49" s="8"/>
      <c r="Z49" s="8"/>
      <c r="AA49" s="8"/>
      <c r="AB49" s="8"/>
      <c r="AD49" s="80" t="str">
        <f>A49</f>
        <v>Line</v>
      </c>
    </row>
    <row r="50" spans="1:30">
      <c r="A50" s="92">
        <v>400</v>
      </c>
      <c r="B50" s="141">
        <f>'1-DRR'!$K$2</f>
        <v>2022</v>
      </c>
      <c r="C50" s="281">
        <v>3874902.3722063196</v>
      </c>
      <c r="D50" s="19">
        <f>'24-Allocators'!$C$23</f>
        <v>0.43237225352019204</v>
      </c>
      <c r="E50" s="274">
        <f>+D50*C50</f>
        <v>1675400.2708415843</v>
      </c>
      <c r="F50" s="122">
        <f>$E50*'6-PlantJurisdiction'!E$85</f>
        <v>813669.69377971487</v>
      </c>
      <c r="G50" s="122">
        <f>$E50*'6-PlantJurisdiction'!F$85</f>
        <v>785786.24046922859</v>
      </c>
      <c r="H50" s="112"/>
      <c r="I50" s="22"/>
      <c r="J50" s="22"/>
      <c r="K50" s="22"/>
      <c r="L50" s="22"/>
      <c r="M50" s="22"/>
      <c r="O50" s="8"/>
      <c r="P50" s="8"/>
      <c r="Q50" s="8"/>
      <c r="R50" s="8"/>
      <c r="S50" s="8"/>
      <c r="T50" s="8"/>
      <c r="U50" s="8"/>
      <c r="V50" s="8"/>
      <c r="W50" s="8"/>
      <c r="X50" s="8"/>
      <c r="Y50" s="8"/>
      <c r="Z50" s="8"/>
      <c r="AA50" s="8"/>
      <c r="AB50" s="8"/>
      <c r="AD50" s="92">
        <f>A50</f>
        <v>400</v>
      </c>
    </row>
    <row r="51" spans="1:30">
      <c r="A51" s="92"/>
      <c r="B51" s="400"/>
      <c r="C51" s="112"/>
      <c r="D51" s="458"/>
      <c r="E51" s="420"/>
      <c r="F51" s="420"/>
      <c r="G51" s="420"/>
      <c r="H51" s="420"/>
      <c r="I51" s="420"/>
      <c r="J51" s="420"/>
      <c r="K51" s="420"/>
      <c r="L51" s="420"/>
      <c r="M51" s="420"/>
      <c r="N51" s="11"/>
      <c r="O51" s="8"/>
      <c r="P51" s="8"/>
      <c r="Q51" s="8"/>
      <c r="R51" s="8"/>
      <c r="S51" s="8"/>
      <c r="T51" s="8"/>
      <c r="U51" s="8"/>
      <c r="V51" s="8"/>
      <c r="W51" s="8"/>
      <c r="X51" s="8"/>
      <c r="Y51" s="8"/>
      <c r="Z51" s="8"/>
      <c r="AA51" s="8"/>
      <c r="AB51" s="8"/>
      <c r="AD51" s="21"/>
    </row>
    <row r="52" spans="1:30">
      <c r="A52" s="92"/>
      <c r="B52" s="400"/>
      <c r="C52" s="112"/>
      <c r="D52" s="420"/>
      <c r="E52" s="420"/>
      <c r="F52" s="420"/>
      <c r="G52" s="420"/>
      <c r="H52" s="420"/>
      <c r="I52" s="420"/>
      <c r="J52" s="420"/>
      <c r="K52" s="420"/>
      <c r="L52" s="420"/>
      <c r="M52" s="420"/>
      <c r="N52" s="11"/>
      <c r="O52" s="8"/>
      <c r="P52" s="8"/>
      <c r="Q52" s="8"/>
      <c r="R52" s="8"/>
      <c r="S52" s="8"/>
      <c r="T52" s="8"/>
      <c r="U52" s="8"/>
      <c r="V52" s="8"/>
      <c r="W52" s="8"/>
      <c r="X52" s="8"/>
      <c r="Y52" s="8"/>
      <c r="Z52" s="8"/>
      <c r="AA52" s="8"/>
      <c r="AB52" s="8"/>
      <c r="AD52" s="21"/>
    </row>
    <row r="53" spans="1:30">
      <c r="B53" s="45" t="s">
        <v>1352</v>
      </c>
      <c r="C53" s="104"/>
      <c r="D53" s="104"/>
      <c r="E53" s="104"/>
      <c r="F53" s="104"/>
      <c r="G53" s="104"/>
      <c r="H53" s="104"/>
      <c r="I53" s="104"/>
      <c r="J53" s="104"/>
      <c r="K53" s="104"/>
      <c r="L53" s="104"/>
      <c r="M53" s="104"/>
      <c r="N53" s="104"/>
      <c r="O53" s="104"/>
      <c r="P53" s="104"/>
      <c r="Q53" s="104"/>
      <c r="R53" s="104"/>
      <c r="S53" s="104"/>
      <c r="T53" s="104"/>
      <c r="U53" s="104"/>
      <c r="V53" s="104"/>
      <c r="W53" s="104"/>
      <c r="X53" s="104"/>
      <c r="Y53" s="104"/>
      <c r="Z53" s="104"/>
      <c r="AA53" s="104"/>
      <c r="AB53" s="104"/>
      <c r="AC53" s="43"/>
      <c r="AD53" s="21"/>
    </row>
    <row r="54" spans="1:30">
      <c r="B54" s="400" t="s">
        <v>1738</v>
      </c>
    </row>
    <row r="56" spans="1:30">
      <c r="B56" s="8"/>
      <c r="C56" s="83" t="s">
        <v>62</v>
      </c>
      <c r="D56" s="83" t="s">
        <v>63</v>
      </c>
      <c r="E56" s="83"/>
      <c r="F56" s="8"/>
      <c r="G56" s="8"/>
      <c r="H56" s="8"/>
      <c r="I56" s="8"/>
      <c r="J56" s="8"/>
      <c r="K56" s="8"/>
      <c r="L56" s="8"/>
      <c r="M56" s="8"/>
      <c r="N56" s="8"/>
      <c r="O56" s="8"/>
      <c r="P56" s="8"/>
      <c r="Q56" s="8"/>
      <c r="R56" s="8"/>
      <c r="S56" s="8"/>
      <c r="T56" s="8"/>
      <c r="U56" s="8"/>
      <c r="V56" s="8"/>
      <c r="W56" s="8"/>
      <c r="X56" s="8"/>
      <c r="Y56" s="8"/>
      <c r="Z56" s="8"/>
      <c r="AA56" s="8"/>
      <c r="AB56" s="8"/>
      <c r="AD56" s="21"/>
    </row>
    <row r="57" spans="1:30" ht="29">
      <c r="B57" s="8"/>
      <c r="C57" s="134" t="s">
        <v>1353</v>
      </c>
      <c r="D57" s="134" t="s">
        <v>1353</v>
      </c>
      <c r="E57" s="134"/>
      <c r="F57" s="8"/>
      <c r="G57" s="8"/>
      <c r="H57" s="8"/>
      <c r="I57" s="8"/>
      <c r="J57" s="8"/>
      <c r="K57" s="8"/>
      <c r="L57" s="8"/>
      <c r="M57" s="8"/>
      <c r="N57" s="8"/>
      <c r="O57" s="8"/>
      <c r="P57" s="8"/>
      <c r="Q57" s="8"/>
      <c r="R57" s="8"/>
      <c r="S57" s="8"/>
      <c r="T57" s="8"/>
      <c r="U57" s="8"/>
      <c r="V57" s="8"/>
      <c r="W57" s="8"/>
      <c r="X57" s="8"/>
      <c r="Y57" s="8"/>
      <c r="Z57" s="8"/>
      <c r="AA57" s="8"/>
      <c r="AB57" s="8"/>
      <c r="AD57" s="21"/>
    </row>
    <row r="58" spans="1:30">
      <c r="B58" s="8"/>
      <c r="C58" s="8"/>
      <c r="D58" s="8"/>
      <c r="E58" s="8"/>
      <c r="F58" s="8"/>
      <c r="G58" s="8"/>
      <c r="H58" s="8"/>
      <c r="I58" s="8"/>
      <c r="J58" s="8"/>
      <c r="K58" s="8"/>
      <c r="L58" s="8"/>
      <c r="M58" s="8"/>
      <c r="N58" s="8"/>
      <c r="O58" s="8"/>
      <c r="P58" s="8"/>
      <c r="Q58" s="8"/>
      <c r="R58" s="8"/>
      <c r="S58" s="8"/>
      <c r="T58" s="8"/>
      <c r="U58" s="8"/>
      <c r="V58" s="8"/>
      <c r="W58" s="8"/>
      <c r="X58" s="8"/>
      <c r="Y58" s="8"/>
      <c r="Z58" s="8"/>
      <c r="AA58" s="8"/>
      <c r="AC58" s="21"/>
    </row>
    <row r="59" spans="1:30">
      <c r="C59" s="4" t="s">
        <v>923</v>
      </c>
      <c r="D59" s="4" t="s">
        <v>924</v>
      </c>
      <c r="E59" s="8"/>
      <c r="F59" s="8"/>
      <c r="G59" s="8"/>
      <c r="H59" s="8"/>
      <c r="I59" s="8"/>
      <c r="J59" s="8"/>
      <c r="K59" s="8"/>
      <c r="L59" s="8"/>
      <c r="M59" s="8"/>
      <c r="N59" s="8"/>
      <c r="O59" s="8"/>
      <c r="P59" s="8"/>
      <c r="Q59" s="8"/>
      <c r="R59" s="8"/>
      <c r="S59" s="8"/>
      <c r="T59" s="8"/>
      <c r="U59" s="8"/>
      <c r="V59" s="8"/>
      <c r="W59" s="8"/>
      <c r="X59" s="8"/>
      <c r="Y59" s="8"/>
      <c r="Z59" s="8"/>
      <c r="AA59" s="8"/>
      <c r="AC59" s="21"/>
    </row>
    <row r="60" spans="1:30">
      <c r="A60" s="80" t="s">
        <v>86</v>
      </c>
      <c r="B60" s="80" t="s">
        <v>73</v>
      </c>
      <c r="C60" s="3" t="s">
        <v>59</v>
      </c>
      <c r="D60" s="3" t="s">
        <v>59</v>
      </c>
      <c r="E60" s="8"/>
      <c r="F60" s="8"/>
      <c r="G60" s="8"/>
      <c r="H60" s="8"/>
      <c r="I60" s="8"/>
      <c r="J60" s="8"/>
      <c r="K60" s="8"/>
      <c r="L60" s="8"/>
      <c r="M60" s="8"/>
      <c r="N60" s="8"/>
      <c r="O60" s="8"/>
      <c r="P60" s="8"/>
      <c r="Q60" s="8"/>
      <c r="R60" s="8"/>
      <c r="S60" s="8"/>
      <c r="T60" s="8"/>
      <c r="U60" s="8"/>
      <c r="V60" s="8"/>
      <c r="W60" s="8"/>
      <c r="X60" s="8"/>
      <c r="Y60" s="8"/>
      <c r="Z60" s="8"/>
      <c r="AA60" s="8"/>
      <c r="AD60" s="80" t="str">
        <f>A60</f>
        <v>Line</v>
      </c>
    </row>
    <row r="61" spans="1:30">
      <c r="A61" s="92">
        <v>500</v>
      </c>
      <c r="B61" s="141">
        <f>'1-DRR'!$K$2</f>
        <v>2022</v>
      </c>
      <c r="C61" s="421">
        <f>+D26+F38+F50</f>
        <v>73889739.682625219</v>
      </c>
      <c r="D61" s="421">
        <f>+E26+G38+G50</f>
        <v>71357629.758518532</v>
      </c>
      <c r="E61" s="112" t="s">
        <v>1359</v>
      </c>
      <c r="F61" s="112"/>
      <c r="G61" s="112"/>
      <c r="H61" s="112"/>
      <c r="I61" s="112"/>
      <c r="J61" s="112"/>
      <c r="K61" s="112"/>
      <c r="L61" s="112"/>
      <c r="M61" s="8"/>
      <c r="N61" s="8"/>
      <c r="O61" s="8"/>
      <c r="P61" s="8"/>
      <c r="Q61" s="8"/>
      <c r="R61" s="8"/>
      <c r="S61" s="8"/>
      <c r="T61" s="8"/>
      <c r="U61" s="8"/>
      <c r="V61" s="8"/>
      <c r="W61" s="8"/>
      <c r="X61" s="8"/>
      <c r="Y61" s="8"/>
      <c r="Z61" s="8"/>
      <c r="AA61" s="8"/>
      <c r="AD61" s="92">
        <f>A61</f>
        <v>500</v>
      </c>
    </row>
    <row r="62" spans="1:30">
      <c r="M62" s="8"/>
      <c r="N62" s="8"/>
      <c r="O62" s="8"/>
      <c r="P62" s="8"/>
      <c r="Q62" s="8"/>
      <c r="R62" s="8"/>
      <c r="S62" s="8"/>
      <c r="T62" s="8"/>
      <c r="U62" s="8"/>
      <c r="V62" s="8"/>
      <c r="W62" s="8"/>
      <c r="X62" s="8"/>
      <c r="Y62" s="8"/>
      <c r="Z62" s="8"/>
      <c r="AA62" s="8"/>
      <c r="AC62" s="21"/>
    </row>
    <row r="63" spans="1:30">
      <c r="A63" s="18"/>
      <c r="B63" s="8"/>
      <c r="C63" s="8"/>
      <c r="G63" s="8"/>
      <c r="H63" s="8"/>
      <c r="I63" s="8"/>
      <c r="J63" s="8"/>
      <c r="K63" s="8"/>
      <c r="L63" s="8"/>
      <c r="M63" s="8"/>
      <c r="N63" s="8"/>
      <c r="O63" s="8"/>
      <c r="P63" s="8"/>
      <c r="Q63" s="8"/>
      <c r="R63" s="8"/>
      <c r="S63" s="8"/>
      <c r="T63" s="8"/>
      <c r="U63" s="8"/>
      <c r="V63" s="8"/>
      <c r="W63" s="8"/>
      <c r="X63" s="8"/>
      <c r="Y63" s="8"/>
      <c r="Z63" s="8"/>
      <c r="AA63" s="8"/>
      <c r="AB63" s="8"/>
      <c r="AD63" s="21"/>
    </row>
    <row r="64" spans="1:30">
      <c r="B64" s="7" t="s">
        <v>89</v>
      </c>
      <c r="C64" s="83"/>
      <c r="D64" s="83"/>
      <c r="E64" s="83"/>
      <c r="F64" s="83"/>
      <c r="G64" s="83"/>
      <c r="H64" s="83"/>
      <c r="I64" s="83"/>
      <c r="J64" s="83"/>
      <c r="K64" s="83"/>
      <c r="L64" s="83"/>
      <c r="M64" s="83"/>
    </row>
    <row r="65" spans="2:29">
      <c r="B65" s="731" t="s">
        <v>1362</v>
      </c>
      <c r="C65" s="731"/>
      <c r="D65" s="731"/>
      <c r="E65" s="731"/>
      <c r="F65" s="731"/>
      <c r="G65" s="731"/>
      <c r="H65" s="731"/>
      <c r="I65" s="731"/>
      <c r="J65" s="731"/>
      <c r="K65" s="731"/>
      <c r="L65" s="731"/>
      <c r="M65" s="731"/>
      <c r="N65" s="731"/>
      <c r="O65" s="8"/>
      <c r="P65" s="8"/>
      <c r="Q65" s="8"/>
      <c r="R65" s="8"/>
      <c r="S65" s="8"/>
      <c r="T65" s="8"/>
      <c r="U65" s="8"/>
      <c r="V65" s="8"/>
      <c r="W65" s="8"/>
      <c r="X65" s="8"/>
      <c r="Y65" s="8"/>
      <c r="Z65" s="8"/>
      <c r="AA65" s="8"/>
      <c r="AB65" s="8"/>
      <c r="AC65" s="8"/>
    </row>
    <row r="66" spans="2:29">
      <c r="B66" s="731"/>
      <c r="C66" s="731"/>
      <c r="D66" s="731"/>
      <c r="E66" s="731"/>
      <c r="F66" s="731"/>
      <c r="G66" s="731"/>
      <c r="H66" s="731"/>
      <c r="I66" s="731"/>
      <c r="J66" s="731"/>
      <c r="K66" s="731"/>
      <c r="L66" s="731"/>
      <c r="M66" s="731"/>
      <c r="N66" s="731"/>
      <c r="O66" s="107"/>
      <c r="P66" s="107"/>
      <c r="Q66" s="107"/>
      <c r="R66" s="107"/>
      <c r="S66" s="107"/>
      <c r="T66" s="107"/>
      <c r="U66" s="107"/>
      <c r="V66" s="107"/>
      <c r="W66" s="107"/>
      <c r="X66" s="107"/>
      <c r="Y66" s="107"/>
      <c r="Z66" s="107"/>
      <c r="AA66" s="107"/>
      <c r="AB66" s="107"/>
      <c r="AC66" s="107"/>
    </row>
    <row r="67" spans="2:29">
      <c r="B67" s="731" t="s">
        <v>1739</v>
      </c>
      <c r="C67" s="731"/>
      <c r="D67" s="731"/>
      <c r="E67" s="731"/>
      <c r="F67" s="731"/>
      <c r="G67" s="731"/>
      <c r="H67" s="731"/>
      <c r="I67" s="731"/>
      <c r="J67" s="731"/>
      <c r="K67" s="731"/>
      <c r="L67" s="731"/>
      <c r="M67" s="731"/>
      <c r="N67" s="731"/>
      <c r="O67" s="8"/>
      <c r="P67" s="8"/>
      <c r="Q67" s="8"/>
      <c r="R67" s="8"/>
      <c r="S67" s="8"/>
      <c r="T67" s="8"/>
      <c r="U67" s="8"/>
      <c r="V67" s="8"/>
      <c r="W67" s="8"/>
      <c r="X67" s="8"/>
      <c r="Y67" s="8"/>
      <c r="Z67" s="8"/>
      <c r="AA67" s="8"/>
      <c r="AB67" s="8"/>
      <c r="AC67" s="8"/>
    </row>
    <row r="68" spans="2:29">
      <c r="B68" s="731"/>
      <c r="C68" s="731"/>
      <c r="D68" s="731"/>
      <c r="E68" s="731"/>
      <c r="F68" s="731"/>
      <c r="G68" s="731"/>
      <c r="H68" s="731"/>
      <c r="I68" s="731"/>
      <c r="J68" s="731"/>
      <c r="K68" s="731"/>
      <c r="L68" s="731"/>
      <c r="M68" s="731"/>
      <c r="N68" s="731"/>
      <c r="O68" s="107"/>
      <c r="P68" s="107"/>
      <c r="Q68" s="107"/>
      <c r="R68" s="107"/>
      <c r="S68" s="107"/>
      <c r="T68" s="107"/>
      <c r="U68" s="107"/>
      <c r="V68" s="107"/>
      <c r="W68" s="107"/>
      <c r="X68" s="107"/>
      <c r="Y68" s="107"/>
      <c r="Z68" s="107"/>
      <c r="AA68" s="107"/>
      <c r="AB68" s="107"/>
      <c r="AC68" s="107"/>
    </row>
    <row r="69" spans="2:29" ht="15" customHeight="1">
      <c r="B69" s="731" t="s">
        <v>1740</v>
      </c>
      <c r="C69" s="731"/>
      <c r="D69" s="731"/>
      <c r="E69" s="731"/>
      <c r="F69" s="731"/>
      <c r="G69" s="731"/>
      <c r="H69" s="731"/>
      <c r="I69" s="731"/>
      <c r="J69" s="731"/>
      <c r="K69" s="731"/>
      <c r="L69" s="731"/>
      <c r="M69" s="731"/>
      <c r="N69" s="731"/>
      <c r="O69" s="8"/>
      <c r="P69" s="8"/>
      <c r="Q69" s="8"/>
      <c r="R69" s="8"/>
      <c r="S69" s="8"/>
      <c r="T69" s="8"/>
      <c r="U69" s="8"/>
      <c r="V69" s="8"/>
      <c r="W69" s="8"/>
      <c r="X69" s="8"/>
      <c r="Y69" s="8"/>
      <c r="Z69" s="8"/>
      <c r="AA69" s="8"/>
      <c r="AB69" s="8"/>
      <c r="AC69" s="8"/>
    </row>
    <row r="70" spans="2:29">
      <c r="B70" s="739" t="s">
        <v>635</v>
      </c>
      <c r="C70" s="739"/>
      <c r="D70" s="739"/>
      <c r="E70" s="739"/>
      <c r="F70" s="739"/>
      <c r="G70" s="739"/>
      <c r="H70" s="739"/>
      <c r="I70" s="739"/>
      <c r="J70" s="739"/>
      <c r="K70" s="739"/>
      <c r="L70" s="739"/>
      <c r="M70" s="739"/>
      <c r="N70" s="739"/>
      <c r="O70" s="739"/>
      <c r="P70" s="739"/>
      <c r="Q70" s="739"/>
      <c r="R70" s="739"/>
      <c r="S70" s="739"/>
      <c r="T70" s="739"/>
      <c r="U70" s="739"/>
      <c r="V70" s="739"/>
      <c r="W70" s="739"/>
      <c r="X70" s="739"/>
      <c r="Y70" s="739"/>
      <c r="Z70" s="739"/>
      <c r="AA70" s="739"/>
      <c r="AB70" s="739"/>
      <c r="AC70" s="739"/>
    </row>
  </sheetData>
  <mergeCells count="6">
    <mergeCell ref="B70:AC70"/>
    <mergeCell ref="B30:N31"/>
    <mergeCell ref="B42:N43"/>
    <mergeCell ref="B65:N66"/>
    <mergeCell ref="B67:N68"/>
    <mergeCell ref="B69:N69"/>
  </mergeCells>
  <printOptions horizontalCentered="1"/>
  <pageMargins left="1" right="1" top="1" bottom="1" header="0.5" footer="0.5"/>
  <pageSetup scale="17" fitToHeight="0" orientation="portrait" r:id="rId1"/>
  <rowBreaks count="1" manualBreakCount="1">
    <brk id="39" max="16383" man="1"/>
  </rowBreaks>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H88"/>
  <sheetViews>
    <sheetView tabSelected="1" zoomScale="90" zoomScaleNormal="90" zoomScaleSheetLayoutView="90" zoomScalePageLayoutView="55" workbookViewId="0">
      <selection activeCell="Q73" sqref="Q73"/>
    </sheetView>
  </sheetViews>
  <sheetFormatPr defaultColWidth="8.81640625" defaultRowHeight="14.5"/>
  <cols>
    <col min="1" max="1" width="6.7265625" style="4" bestFit="1" customWidth="1"/>
    <col min="2" max="2" width="16.54296875" customWidth="1"/>
    <col min="3" max="3" width="14.54296875" style="33" customWidth="1"/>
    <col min="4" max="4" width="15.26953125" style="21" customWidth="1"/>
    <col min="5" max="5" width="66.1796875" bestFit="1" customWidth="1"/>
    <col min="6" max="6" width="17.7265625" customWidth="1"/>
    <col min="7" max="7" width="6.7265625" bestFit="1" customWidth="1"/>
    <col min="8" max="8" width="14.453125" customWidth="1"/>
  </cols>
  <sheetData>
    <row r="1" spans="1:7">
      <c r="B1" s="106" t="s">
        <v>1101</v>
      </c>
      <c r="F1" s="6" t="str">
        <f>CONCATENATE("Prior Year: ",'1-DRR'!$K$2)</f>
        <v>Prior Year: 2022</v>
      </c>
    </row>
    <row r="2" spans="1:7">
      <c r="B2" s="106"/>
    </row>
    <row r="3" spans="1:7">
      <c r="B3" s="45" t="s">
        <v>1097</v>
      </c>
      <c r="C3" s="42"/>
      <c r="D3" s="463"/>
      <c r="E3" s="43"/>
      <c r="F3" s="43"/>
    </row>
    <row r="4" spans="1:7">
      <c r="B4" s="2"/>
      <c r="D4" s="4"/>
    </row>
    <row r="5" spans="1:7">
      <c r="B5" s="2"/>
      <c r="C5" s="4"/>
      <c r="D5" s="4"/>
      <c r="F5" s="4" t="s">
        <v>206</v>
      </c>
    </row>
    <row r="6" spans="1:7">
      <c r="A6" s="3" t="s">
        <v>86</v>
      </c>
      <c r="B6" s="3" t="s">
        <v>1098</v>
      </c>
      <c r="C6" s="3" t="s">
        <v>187</v>
      </c>
      <c r="D6" s="3" t="s">
        <v>1099</v>
      </c>
      <c r="E6" s="3" t="s">
        <v>299</v>
      </c>
      <c r="F6" s="111" t="s">
        <v>298</v>
      </c>
      <c r="G6" s="3" t="str">
        <f t="shared" ref="G6:G25" si="0">A6</f>
        <v>Line</v>
      </c>
    </row>
    <row r="7" spans="1:7">
      <c r="A7" s="4">
        <v>100</v>
      </c>
      <c r="B7" t="s">
        <v>942</v>
      </c>
      <c r="C7" s="33">
        <v>360.01</v>
      </c>
      <c r="D7" s="21" t="s">
        <v>968</v>
      </c>
      <c r="E7" t="s">
        <v>235</v>
      </c>
      <c r="F7" s="20">
        <v>0</v>
      </c>
      <c r="G7" s="4">
        <f t="shared" si="0"/>
        <v>100</v>
      </c>
    </row>
    <row r="8" spans="1:7">
      <c r="A8" s="4">
        <f t="shared" ref="A8:A25" si="1">+A7+1</f>
        <v>101</v>
      </c>
      <c r="B8" t="s">
        <v>942</v>
      </c>
      <c r="C8" s="33">
        <v>360.02</v>
      </c>
      <c r="D8" s="21" t="s">
        <v>953</v>
      </c>
      <c r="E8" t="s">
        <v>233</v>
      </c>
      <c r="F8" s="20">
        <v>3.3099999999999997E-2</v>
      </c>
      <c r="G8" s="4">
        <f t="shared" si="0"/>
        <v>101</v>
      </c>
    </row>
    <row r="9" spans="1:7">
      <c r="A9" s="4">
        <f t="shared" si="1"/>
        <v>102</v>
      </c>
      <c r="B9" t="s">
        <v>942</v>
      </c>
      <c r="C9" s="33">
        <v>361.01</v>
      </c>
      <c r="D9" s="21" t="s">
        <v>954</v>
      </c>
      <c r="E9" t="s">
        <v>231</v>
      </c>
      <c r="F9" s="20">
        <v>1.5900000000000001E-2</v>
      </c>
      <c r="G9" s="4">
        <f t="shared" si="0"/>
        <v>102</v>
      </c>
    </row>
    <row r="10" spans="1:7">
      <c r="A10" s="4">
        <f t="shared" si="1"/>
        <v>103</v>
      </c>
      <c r="B10" t="s">
        <v>942</v>
      </c>
      <c r="C10" s="33">
        <v>361.02</v>
      </c>
      <c r="D10" s="21" t="s">
        <v>955</v>
      </c>
      <c r="E10" t="s">
        <v>304</v>
      </c>
      <c r="F10" s="20">
        <v>1.66E-2</v>
      </c>
      <c r="G10" s="4">
        <f t="shared" si="0"/>
        <v>103</v>
      </c>
    </row>
    <row r="11" spans="1:7">
      <c r="A11" s="4">
        <f t="shared" si="1"/>
        <v>104</v>
      </c>
      <c r="B11" t="s">
        <v>942</v>
      </c>
      <c r="C11" s="33">
        <v>362</v>
      </c>
      <c r="D11" s="21" t="s">
        <v>956</v>
      </c>
      <c r="E11" t="s">
        <v>303</v>
      </c>
      <c r="F11" s="20">
        <v>3.0599999999999999E-2</v>
      </c>
      <c r="G11" s="4">
        <f t="shared" si="0"/>
        <v>104</v>
      </c>
    </row>
    <row r="12" spans="1:7">
      <c r="A12" s="4">
        <f t="shared" si="1"/>
        <v>105</v>
      </c>
      <c r="B12" t="s">
        <v>942</v>
      </c>
      <c r="C12" s="33">
        <v>363</v>
      </c>
      <c r="D12" s="21" t="s">
        <v>957</v>
      </c>
      <c r="E12" t="s">
        <v>943</v>
      </c>
      <c r="F12" s="20">
        <v>3.7400000000000003E-2</v>
      </c>
      <c r="G12" s="4">
        <f t="shared" si="0"/>
        <v>105</v>
      </c>
    </row>
    <row r="13" spans="1:7">
      <c r="A13" s="4">
        <f t="shared" si="1"/>
        <v>106</v>
      </c>
      <c r="B13" t="s">
        <v>942</v>
      </c>
      <c r="C13" s="33">
        <v>363.01</v>
      </c>
      <c r="D13" s="21" t="s">
        <v>958</v>
      </c>
      <c r="E13" t="s">
        <v>944</v>
      </c>
      <c r="F13" s="20">
        <v>6.6199999999999995E-2</v>
      </c>
      <c r="G13" s="4">
        <f t="shared" si="0"/>
        <v>106</v>
      </c>
    </row>
    <row r="14" spans="1:7">
      <c r="A14" s="4">
        <f t="shared" si="1"/>
        <v>107</v>
      </c>
      <c r="B14" t="s">
        <v>942</v>
      </c>
      <c r="C14" s="33">
        <v>364</v>
      </c>
      <c r="D14" s="21" t="s">
        <v>959</v>
      </c>
      <c r="E14" t="s">
        <v>945</v>
      </c>
      <c r="F14" s="20">
        <v>6.0699999999999997E-2</v>
      </c>
      <c r="G14" s="4">
        <f t="shared" si="0"/>
        <v>107</v>
      </c>
    </row>
    <row r="15" spans="1:7">
      <c r="A15" s="4">
        <f t="shared" si="1"/>
        <v>108</v>
      </c>
      <c r="B15" t="s">
        <v>942</v>
      </c>
      <c r="C15" s="33">
        <v>365</v>
      </c>
      <c r="D15" s="21" t="s">
        <v>960</v>
      </c>
      <c r="E15" t="s">
        <v>302</v>
      </c>
      <c r="F15" s="20">
        <v>3.9600000000000003E-2</v>
      </c>
      <c r="G15" s="4">
        <f t="shared" si="0"/>
        <v>108</v>
      </c>
    </row>
    <row r="16" spans="1:7">
      <c r="A16" s="4">
        <f t="shared" si="1"/>
        <v>109</v>
      </c>
      <c r="B16" t="s">
        <v>942</v>
      </c>
      <c r="C16" s="33">
        <v>366</v>
      </c>
      <c r="D16" s="21" t="s">
        <v>961</v>
      </c>
      <c r="E16" t="s">
        <v>301</v>
      </c>
      <c r="F16" s="20">
        <v>2.41E-2</v>
      </c>
      <c r="G16" s="4">
        <f t="shared" si="0"/>
        <v>109</v>
      </c>
    </row>
    <row r="17" spans="1:8">
      <c r="A17" s="4">
        <f t="shared" si="1"/>
        <v>110</v>
      </c>
      <c r="B17" t="s">
        <v>942</v>
      </c>
      <c r="C17" s="33">
        <v>367</v>
      </c>
      <c r="D17" s="21" t="s">
        <v>962</v>
      </c>
      <c r="E17" t="s">
        <v>300</v>
      </c>
      <c r="F17" s="20">
        <v>3.1199999999999999E-2</v>
      </c>
      <c r="G17" s="4">
        <f t="shared" si="0"/>
        <v>110</v>
      </c>
    </row>
    <row r="18" spans="1:8">
      <c r="A18" s="4">
        <f t="shared" si="1"/>
        <v>111</v>
      </c>
      <c r="B18" t="s">
        <v>942</v>
      </c>
      <c r="C18" s="33">
        <v>368.01</v>
      </c>
      <c r="D18" s="21" t="s">
        <v>963</v>
      </c>
      <c r="E18" t="s">
        <v>946</v>
      </c>
      <c r="F18" s="20">
        <v>4.3900000000000002E-2</v>
      </c>
      <c r="G18" s="4">
        <f t="shared" si="0"/>
        <v>111</v>
      </c>
    </row>
    <row r="19" spans="1:8">
      <c r="A19" s="4">
        <f t="shared" si="1"/>
        <v>112</v>
      </c>
      <c r="B19" t="s">
        <v>942</v>
      </c>
      <c r="C19" s="33">
        <v>368.02</v>
      </c>
      <c r="D19" s="21" t="s">
        <v>964</v>
      </c>
      <c r="E19" t="s">
        <v>947</v>
      </c>
      <c r="F19" s="20">
        <v>3.9100000000000003E-2</v>
      </c>
      <c r="G19" s="4">
        <f t="shared" si="0"/>
        <v>112</v>
      </c>
    </row>
    <row r="20" spans="1:8">
      <c r="A20" s="4">
        <f t="shared" si="1"/>
        <v>113</v>
      </c>
      <c r="B20" t="s">
        <v>942</v>
      </c>
      <c r="C20" s="33">
        <v>369.01</v>
      </c>
      <c r="D20" s="21" t="s">
        <v>965</v>
      </c>
      <c r="E20" t="s">
        <v>948</v>
      </c>
      <c r="F20" s="20">
        <v>3.9800000000000002E-2</v>
      </c>
      <c r="G20" s="4">
        <f t="shared" si="0"/>
        <v>113</v>
      </c>
    </row>
    <row r="21" spans="1:8">
      <c r="A21" s="4">
        <f t="shared" si="1"/>
        <v>114</v>
      </c>
      <c r="B21" t="s">
        <v>942</v>
      </c>
      <c r="C21" s="33">
        <v>369.02</v>
      </c>
      <c r="D21" s="21" t="s">
        <v>966</v>
      </c>
      <c r="E21" t="s">
        <v>949</v>
      </c>
      <c r="F21" s="20">
        <v>2.7099999999999999E-2</v>
      </c>
      <c r="G21" s="4">
        <f t="shared" si="0"/>
        <v>114</v>
      </c>
    </row>
    <row r="22" spans="1:8">
      <c r="A22" s="4">
        <f t="shared" si="1"/>
        <v>115</v>
      </c>
      <c r="B22" t="s">
        <v>942</v>
      </c>
      <c r="C22" s="33">
        <v>370</v>
      </c>
      <c r="D22" s="21" t="s">
        <v>969</v>
      </c>
      <c r="E22" t="s">
        <v>950</v>
      </c>
      <c r="F22" s="20">
        <v>6.8599999999999994E-2</v>
      </c>
      <c r="G22" s="4">
        <f t="shared" si="0"/>
        <v>115</v>
      </c>
    </row>
    <row r="23" spans="1:8">
      <c r="A23" s="4">
        <f t="shared" si="1"/>
        <v>116</v>
      </c>
      <c r="B23" t="s">
        <v>942</v>
      </c>
      <c r="C23" s="33">
        <v>370.01</v>
      </c>
      <c r="D23" s="21" t="s">
        <v>967</v>
      </c>
      <c r="E23" t="s">
        <v>950</v>
      </c>
      <c r="F23" s="386">
        <v>6.8599999999999994E-2</v>
      </c>
      <c r="G23" s="4">
        <f t="shared" si="0"/>
        <v>116</v>
      </c>
    </row>
    <row r="24" spans="1:8">
      <c r="A24" s="4">
        <f t="shared" si="1"/>
        <v>117</v>
      </c>
      <c r="B24" t="s">
        <v>942</v>
      </c>
      <c r="C24" s="33">
        <v>371</v>
      </c>
      <c r="D24" s="21" t="s">
        <v>970</v>
      </c>
      <c r="E24" t="s">
        <v>951</v>
      </c>
      <c r="F24" s="20">
        <v>0</v>
      </c>
      <c r="G24" s="4">
        <f t="shared" si="0"/>
        <v>117</v>
      </c>
    </row>
    <row r="25" spans="1:8">
      <c r="A25" s="4">
        <f t="shared" si="1"/>
        <v>118</v>
      </c>
      <c r="B25" t="s">
        <v>942</v>
      </c>
      <c r="C25" s="33">
        <v>372</v>
      </c>
      <c r="D25" s="21" t="s">
        <v>973</v>
      </c>
      <c r="E25" t="s">
        <v>952</v>
      </c>
      <c r="F25" s="20">
        <v>0</v>
      </c>
      <c r="G25" s="4">
        <f t="shared" si="0"/>
        <v>118</v>
      </c>
    </row>
    <row r="26" spans="1:8">
      <c r="F26" s="20"/>
    </row>
    <row r="27" spans="1:8">
      <c r="F27" s="20"/>
    </row>
    <row r="28" spans="1:8">
      <c r="A28"/>
    </row>
    <row r="29" spans="1:8">
      <c r="A29"/>
      <c r="B29" s="45" t="s">
        <v>1100</v>
      </c>
      <c r="C29" s="42"/>
      <c r="D29" s="414"/>
      <c r="E29" s="43"/>
      <c r="F29" s="43"/>
      <c r="H29" s="19"/>
    </row>
    <row r="30" spans="1:8">
      <c r="A30"/>
      <c r="H30" s="19"/>
    </row>
    <row r="31" spans="1:8">
      <c r="A31"/>
      <c r="D31" s="4"/>
      <c r="F31" s="4" t="s">
        <v>206</v>
      </c>
      <c r="H31" s="19"/>
    </row>
    <row r="32" spans="1:8">
      <c r="A32" s="3" t="s">
        <v>86</v>
      </c>
      <c r="B32" s="3" t="s">
        <v>1098</v>
      </c>
      <c r="C32" s="3" t="s">
        <v>187</v>
      </c>
      <c r="D32" s="3" t="s">
        <v>1099</v>
      </c>
      <c r="E32" s="3" t="s">
        <v>299</v>
      </c>
      <c r="F32" s="111" t="s">
        <v>298</v>
      </c>
      <c r="G32" s="3" t="s">
        <v>86</v>
      </c>
      <c r="H32" s="19"/>
    </row>
    <row r="33" spans="1:8">
      <c r="A33" s="4">
        <v>200</v>
      </c>
      <c r="D33" s="21" t="s">
        <v>297</v>
      </c>
      <c r="E33" t="s">
        <v>296</v>
      </c>
      <c r="F33" s="20">
        <v>0</v>
      </c>
      <c r="G33" s="4">
        <f t="shared" ref="G33:G81" si="2">A33</f>
        <v>200</v>
      </c>
      <c r="H33" s="19"/>
    </row>
    <row r="34" spans="1:8">
      <c r="A34" s="4">
        <f>A33+1</f>
        <v>201</v>
      </c>
      <c r="D34" s="21" t="s">
        <v>295</v>
      </c>
      <c r="E34" t="s">
        <v>294</v>
      </c>
      <c r="F34" s="20">
        <v>0</v>
      </c>
      <c r="G34" s="4">
        <f t="shared" si="2"/>
        <v>201</v>
      </c>
      <c r="H34" s="19"/>
    </row>
    <row r="35" spans="1:8">
      <c r="A35" s="4">
        <f t="shared" ref="A35:A81" si="3">A34+1</f>
        <v>202</v>
      </c>
      <c r="D35" s="21" t="s">
        <v>1442</v>
      </c>
      <c r="E35" t="s">
        <v>1443</v>
      </c>
      <c r="F35" s="20">
        <v>3.39E-2</v>
      </c>
      <c r="G35" s="4">
        <f t="shared" si="2"/>
        <v>202</v>
      </c>
      <c r="H35" s="19"/>
    </row>
    <row r="36" spans="1:8">
      <c r="A36" s="4">
        <f t="shared" si="3"/>
        <v>203</v>
      </c>
      <c r="D36" s="21" t="s">
        <v>293</v>
      </c>
      <c r="E36" t="s">
        <v>292</v>
      </c>
      <c r="F36" s="20">
        <v>0.1736</v>
      </c>
      <c r="G36" s="4">
        <f t="shared" si="2"/>
        <v>203</v>
      </c>
      <c r="H36" s="19"/>
    </row>
    <row r="37" spans="1:8">
      <c r="A37" s="4">
        <f t="shared" si="3"/>
        <v>204</v>
      </c>
      <c r="D37" s="21" t="s">
        <v>291</v>
      </c>
      <c r="E37" t="s">
        <v>290</v>
      </c>
      <c r="F37" s="20">
        <v>9.01E-2</v>
      </c>
      <c r="G37" s="4">
        <f t="shared" si="2"/>
        <v>204</v>
      </c>
      <c r="H37" s="19"/>
    </row>
    <row r="38" spans="1:8">
      <c r="A38" s="4">
        <f t="shared" si="3"/>
        <v>205</v>
      </c>
      <c r="D38" s="21" t="s">
        <v>289</v>
      </c>
      <c r="E38" t="s">
        <v>288</v>
      </c>
      <c r="F38" s="20">
        <v>0</v>
      </c>
      <c r="G38" s="4">
        <f t="shared" si="2"/>
        <v>205</v>
      </c>
      <c r="H38" s="19"/>
    </row>
    <row r="39" spans="1:8">
      <c r="A39" s="4">
        <f t="shared" si="3"/>
        <v>206</v>
      </c>
      <c r="D39" s="21" t="s">
        <v>287</v>
      </c>
      <c r="E39" t="s">
        <v>233</v>
      </c>
      <c r="F39" s="20">
        <v>2.58E-2</v>
      </c>
      <c r="G39" s="4">
        <f t="shared" si="2"/>
        <v>206</v>
      </c>
      <c r="H39" s="19"/>
    </row>
    <row r="40" spans="1:8">
      <c r="A40" s="4">
        <f t="shared" si="3"/>
        <v>207</v>
      </c>
      <c r="D40" s="21" t="s">
        <v>286</v>
      </c>
      <c r="E40" t="s">
        <v>231</v>
      </c>
      <c r="F40" s="20">
        <v>1.9699999999999999E-2</v>
      </c>
      <c r="G40" s="4">
        <f t="shared" si="2"/>
        <v>207</v>
      </c>
      <c r="H40" s="19"/>
    </row>
    <row r="41" spans="1:8">
      <c r="A41" s="4">
        <f t="shared" si="3"/>
        <v>208</v>
      </c>
      <c r="D41" s="21" t="s">
        <v>1444</v>
      </c>
      <c r="E41" t="s">
        <v>1445</v>
      </c>
      <c r="F41" s="20">
        <v>0.2</v>
      </c>
      <c r="G41" s="4">
        <f t="shared" si="2"/>
        <v>208</v>
      </c>
      <c r="H41" s="19"/>
    </row>
    <row r="42" spans="1:8">
      <c r="A42" s="4">
        <f t="shared" si="3"/>
        <v>209</v>
      </c>
      <c r="D42" s="21" t="s">
        <v>285</v>
      </c>
      <c r="E42" t="s">
        <v>284</v>
      </c>
      <c r="F42" s="20">
        <v>0.27310000000000001</v>
      </c>
      <c r="G42" s="4">
        <f t="shared" si="2"/>
        <v>209</v>
      </c>
      <c r="H42" s="19"/>
    </row>
    <row r="43" spans="1:8">
      <c r="A43" s="4">
        <f t="shared" si="3"/>
        <v>210</v>
      </c>
      <c r="D43" s="21" t="s">
        <v>283</v>
      </c>
      <c r="E43" t="s">
        <v>282</v>
      </c>
      <c r="F43" s="20">
        <v>0.14169999999999999</v>
      </c>
      <c r="G43" s="4">
        <f t="shared" si="2"/>
        <v>210</v>
      </c>
      <c r="H43" s="19"/>
    </row>
    <row r="44" spans="1:8">
      <c r="A44" s="4">
        <f t="shared" si="3"/>
        <v>211</v>
      </c>
      <c r="D44" s="21" t="s">
        <v>281</v>
      </c>
      <c r="E44" t="s">
        <v>229</v>
      </c>
      <c r="F44" s="20">
        <v>7.4999999999999997E-2</v>
      </c>
      <c r="G44" s="4">
        <f t="shared" si="2"/>
        <v>211</v>
      </c>
      <c r="H44" s="19"/>
    </row>
    <row r="45" spans="1:8">
      <c r="A45" s="4">
        <f t="shared" si="3"/>
        <v>212</v>
      </c>
      <c r="D45" s="21" t="s">
        <v>280</v>
      </c>
      <c r="E45" t="s">
        <v>279</v>
      </c>
      <c r="F45" s="20">
        <v>0.27310000000000001</v>
      </c>
      <c r="G45" s="4">
        <f t="shared" si="2"/>
        <v>212</v>
      </c>
      <c r="H45" s="19"/>
    </row>
    <row r="46" spans="1:8">
      <c r="A46" s="4">
        <f t="shared" si="3"/>
        <v>213</v>
      </c>
      <c r="D46" s="21" t="s">
        <v>278</v>
      </c>
      <c r="E46" t="s">
        <v>277</v>
      </c>
      <c r="F46" s="20">
        <v>1.3600000000000001E-2</v>
      </c>
      <c r="G46" s="4">
        <f t="shared" si="2"/>
        <v>213</v>
      </c>
      <c r="H46" s="19"/>
    </row>
    <row r="47" spans="1:8">
      <c r="A47" s="4">
        <f t="shared" si="3"/>
        <v>214</v>
      </c>
      <c r="D47" s="21" t="s">
        <v>276</v>
      </c>
      <c r="E47" t="s">
        <v>275</v>
      </c>
      <c r="F47" s="20">
        <v>0.1348</v>
      </c>
      <c r="G47" s="4">
        <f t="shared" si="2"/>
        <v>214</v>
      </c>
      <c r="H47" s="19"/>
    </row>
    <row r="48" spans="1:8">
      <c r="A48" s="4">
        <f t="shared" si="3"/>
        <v>215</v>
      </c>
      <c r="D48" s="21" t="s">
        <v>274</v>
      </c>
      <c r="E48" t="s">
        <v>273</v>
      </c>
      <c r="F48" s="20">
        <v>9.9199999999999997E-2</v>
      </c>
      <c r="G48" s="4">
        <f t="shared" si="2"/>
        <v>215</v>
      </c>
      <c r="H48" s="19"/>
    </row>
    <row r="49" spans="1:8">
      <c r="A49" s="4">
        <f t="shared" si="3"/>
        <v>216</v>
      </c>
      <c r="D49" s="21" t="s">
        <v>272</v>
      </c>
      <c r="E49" t="s">
        <v>271</v>
      </c>
      <c r="F49" s="20">
        <v>0.1013</v>
      </c>
      <c r="G49" s="4">
        <f t="shared" si="2"/>
        <v>216</v>
      </c>
      <c r="H49" s="19"/>
    </row>
    <row r="50" spans="1:8">
      <c r="A50" s="4">
        <f t="shared" si="3"/>
        <v>217</v>
      </c>
      <c r="D50" s="21" t="s">
        <v>270</v>
      </c>
      <c r="E50" t="s">
        <v>269</v>
      </c>
      <c r="F50" s="20">
        <v>0.1011</v>
      </c>
      <c r="G50" s="4">
        <f t="shared" si="2"/>
        <v>217</v>
      </c>
      <c r="H50" s="19"/>
    </row>
    <row r="51" spans="1:8">
      <c r="A51" s="4">
        <f t="shared" si="3"/>
        <v>218</v>
      </c>
      <c r="D51" s="21" t="s">
        <v>268</v>
      </c>
      <c r="E51" t="s">
        <v>267</v>
      </c>
      <c r="F51" s="20">
        <v>9.0999999999999998E-2</v>
      </c>
      <c r="G51" s="4">
        <f t="shared" si="2"/>
        <v>218</v>
      </c>
      <c r="H51" s="19"/>
    </row>
    <row r="52" spans="1:8">
      <c r="A52" s="4">
        <f t="shared" si="3"/>
        <v>219</v>
      </c>
      <c r="D52" s="21" t="s">
        <v>266</v>
      </c>
      <c r="E52" t="s">
        <v>265</v>
      </c>
      <c r="F52" s="20">
        <v>6.8199999999999997E-2</v>
      </c>
      <c r="G52" s="4">
        <f t="shared" si="2"/>
        <v>219</v>
      </c>
      <c r="H52" s="19"/>
    </row>
    <row r="53" spans="1:8">
      <c r="A53" s="4">
        <f t="shared" si="3"/>
        <v>220</v>
      </c>
      <c r="D53" s="21" t="s">
        <v>264</v>
      </c>
      <c r="E53" t="s">
        <v>263</v>
      </c>
      <c r="F53" s="20">
        <v>4.1500000000000002E-2</v>
      </c>
      <c r="G53" s="4">
        <f t="shared" si="2"/>
        <v>220</v>
      </c>
      <c r="H53" s="19"/>
    </row>
    <row r="54" spans="1:8">
      <c r="A54" s="4">
        <f t="shared" si="3"/>
        <v>221</v>
      </c>
      <c r="D54" s="21" t="s">
        <v>262</v>
      </c>
      <c r="E54" t="s">
        <v>261</v>
      </c>
      <c r="F54" s="20">
        <v>3.0699999999999998E-2</v>
      </c>
      <c r="G54" s="4">
        <f t="shared" si="2"/>
        <v>221</v>
      </c>
      <c r="H54" s="19"/>
    </row>
    <row r="55" spans="1:8">
      <c r="A55" s="4">
        <f t="shared" si="3"/>
        <v>222</v>
      </c>
      <c r="D55" s="21" t="s">
        <v>260</v>
      </c>
      <c r="E55" t="s">
        <v>259</v>
      </c>
      <c r="F55" s="20">
        <v>6.25E-2</v>
      </c>
      <c r="G55" s="4">
        <f t="shared" si="2"/>
        <v>222</v>
      </c>
      <c r="H55" s="19"/>
    </row>
    <row r="56" spans="1:8">
      <c r="A56" s="4">
        <f t="shared" si="3"/>
        <v>223</v>
      </c>
      <c r="D56" s="21" t="s">
        <v>258</v>
      </c>
      <c r="E56" t="s">
        <v>257</v>
      </c>
      <c r="F56" s="20">
        <v>3.3399999999999999E-2</v>
      </c>
      <c r="G56" s="4">
        <f t="shared" si="2"/>
        <v>223</v>
      </c>
      <c r="H56" s="19"/>
    </row>
    <row r="57" spans="1:8">
      <c r="A57" s="4">
        <f t="shared" si="3"/>
        <v>224</v>
      </c>
      <c r="D57" s="21" t="s">
        <v>256</v>
      </c>
      <c r="E57" t="s">
        <v>225</v>
      </c>
      <c r="F57" s="20">
        <v>7.7699999999999991E-2</v>
      </c>
      <c r="G57" s="4">
        <f t="shared" si="2"/>
        <v>224</v>
      </c>
      <c r="H57" s="19"/>
    </row>
    <row r="58" spans="1:8">
      <c r="A58" s="4">
        <f t="shared" si="3"/>
        <v>225</v>
      </c>
      <c r="D58" s="21" t="s">
        <v>255</v>
      </c>
      <c r="E58" t="s">
        <v>223</v>
      </c>
      <c r="F58" s="20">
        <v>6.4500000000000002E-2</v>
      </c>
      <c r="G58" s="4">
        <f t="shared" si="2"/>
        <v>225</v>
      </c>
      <c r="H58" s="19"/>
    </row>
    <row r="59" spans="1:8">
      <c r="A59" s="4">
        <f t="shared" si="3"/>
        <v>226</v>
      </c>
      <c r="D59" s="21" t="s">
        <v>254</v>
      </c>
      <c r="E59" t="s">
        <v>253</v>
      </c>
      <c r="F59" s="20">
        <v>0.14449999999999999</v>
      </c>
      <c r="G59" s="4">
        <f t="shared" si="2"/>
        <v>226</v>
      </c>
      <c r="H59" s="19"/>
    </row>
    <row r="60" spans="1:8">
      <c r="A60" s="4">
        <f t="shared" si="3"/>
        <v>227</v>
      </c>
      <c r="D60" s="21" t="s">
        <v>252</v>
      </c>
      <c r="E60" t="s">
        <v>251</v>
      </c>
      <c r="F60" s="20">
        <v>0.20469999999999999</v>
      </c>
      <c r="G60" s="4">
        <f t="shared" si="2"/>
        <v>227</v>
      </c>
      <c r="H60" s="19"/>
    </row>
    <row r="61" spans="1:8">
      <c r="A61" s="4">
        <f t="shared" si="3"/>
        <v>228</v>
      </c>
      <c r="D61" s="21" t="s">
        <v>250</v>
      </c>
      <c r="E61" t="s">
        <v>249</v>
      </c>
      <c r="F61" s="20">
        <v>0.1525</v>
      </c>
      <c r="G61" s="4">
        <f t="shared" si="2"/>
        <v>228</v>
      </c>
      <c r="H61" s="19"/>
    </row>
    <row r="62" spans="1:8">
      <c r="A62" s="4">
        <f t="shared" si="3"/>
        <v>229</v>
      </c>
      <c r="D62" s="21" t="s">
        <v>248</v>
      </c>
      <c r="E62" t="s">
        <v>247</v>
      </c>
      <c r="F62" s="20">
        <v>0.14610000000000001</v>
      </c>
      <c r="G62" s="4">
        <f t="shared" si="2"/>
        <v>229</v>
      </c>
      <c r="H62" s="19"/>
    </row>
    <row r="63" spans="1:8">
      <c r="A63" s="4">
        <f t="shared" si="3"/>
        <v>230</v>
      </c>
      <c r="D63" s="21" t="s">
        <v>246</v>
      </c>
      <c r="E63" t="s">
        <v>245</v>
      </c>
      <c r="F63" s="20">
        <v>4.7899999999999998E-2</v>
      </c>
      <c r="G63" s="4">
        <f t="shared" si="2"/>
        <v>230</v>
      </c>
      <c r="H63" s="19"/>
    </row>
    <row r="64" spans="1:8">
      <c r="A64" s="4">
        <f t="shared" si="3"/>
        <v>231</v>
      </c>
      <c r="D64" s="21" t="s">
        <v>244</v>
      </c>
      <c r="E64" t="s">
        <v>243</v>
      </c>
      <c r="F64" s="20">
        <v>5.1399999999999994E-2</v>
      </c>
      <c r="G64" s="4">
        <f t="shared" si="2"/>
        <v>231</v>
      </c>
      <c r="H64" s="19"/>
    </row>
    <row r="65" spans="1:8">
      <c r="A65" s="4">
        <f t="shared" si="3"/>
        <v>232</v>
      </c>
      <c r="D65" s="21" t="s">
        <v>242</v>
      </c>
      <c r="E65" t="s">
        <v>241</v>
      </c>
      <c r="F65" s="20">
        <v>8.3000000000000001E-3</v>
      </c>
      <c r="G65" s="4">
        <f t="shared" si="2"/>
        <v>232</v>
      </c>
      <c r="H65" s="19"/>
    </row>
    <row r="66" spans="1:8">
      <c r="A66" s="4">
        <f t="shared" si="3"/>
        <v>233</v>
      </c>
      <c r="D66" s="21" t="s">
        <v>240</v>
      </c>
      <c r="E66" t="s">
        <v>219</v>
      </c>
      <c r="F66" s="20">
        <v>4.87E-2</v>
      </c>
      <c r="G66" s="4">
        <f t="shared" si="2"/>
        <v>233</v>
      </c>
      <c r="H66" s="19"/>
    </row>
    <row r="67" spans="1:8">
      <c r="A67" s="4">
        <f t="shared" si="3"/>
        <v>234</v>
      </c>
      <c r="D67" s="21" t="s">
        <v>239</v>
      </c>
      <c r="E67" t="s">
        <v>217</v>
      </c>
      <c r="F67" s="20">
        <v>5.3600000000000002E-2</v>
      </c>
      <c r="G67" s="4">
        <f t="shared" si="2"/>
        <v>234</v>
      </c>
      <c r="H67" s="19"/>
    </row>
    <row r="68" spans="1:8">
      <c r="A68" s="4">
        <f t="shared" si="3"/>
        <v>235</v>
      </c>
      <c r="D68" s="21" t="s">
        <v>238</v>
      </c>
      <c r="E68" t="s">
        <v>237</v>
      </c>
      <c r="F68" s="20">
        <v>2.0999999999999999E-3</v>
      </c>
      <c r="G68" s="4">
        <f t="shared" si="2"/>
        <v>235</v>
      </c>
      <c r="H68" s="19"/>
    </row>
    <row r="69" spans="1:8">
      <c r="A69" s="4">
        <f t="shared" si="3"/>
        <v>236</v>
      </c>
      <c r="D69" s="21" t="s">
        <v>236</v>
      </c>
      <c r="E69" t="s">
        <v>235</v>
      </c>
      <c r="F69" s="20">
        <v>0</v>
      </c>
      <c r="G69" s="4">
        <f t="shared" si="2"/>
        <v>236</v>
      </c>
      <c r="H69" s="19"/>
    </row>
    <row r="70" spans="1:8">
      <c r="A70" s="4">
        <f t="shared" si="3"/>
        <v>237</v>
      </c>
      <c r="D70" s="21" t="s">
        <v>234</v>
      </c>
      <c r="E70" t="s">
        <v>233</v>
      </c>
      <c r="F70" s="20">
        <v>2.9900000000000003E-2</v>
      </c>
      <c r="G70" s="4">
        <f t="shared" si="2"/>
        <v>237</v>
      </c>
      <c r="H70" s="19"/>
    </row>
    <row r="71" spans="1:8">
      <c r="A71" s="4">
        <f t="shared" si="3"/>
        <v>238</v>
      </c>
      <c r="D71" s="21" t="s">
        <v>232</v>
      </c>
      <c r="E71" t="s">
        <v>231</v>
      </c>
      <c r="F71" s="20">
        <v>1.5800000000000002E-2</v>
      </c>
      <c r="G71" s="4">
        <f t="shared" si="2"/>
        <v>238</v>
      </c>
      <c r="H71" s="19"/>
    </row>
    <row r="72" spans="1:8">
      <c r="A72" s="4">
        <f t="shared" si="3"/>
        <v>239</v>
      </c>
      <c r="D72" s="21" t="s">
        <v>230</v>
      </c>
      <c r="E72" t="s">
        <v>229</v>
      </c>
      <c r="F72" s="20">
        <v>5.9299999999999999E-2</v>
      </c>
      <c r="G72" s="4">
        <f t="shared" si="2"/>
        <v>239</v>
      </c>
      <c r="H72" s="19"/>
    </row>
    <row r="73" spans="1:8">
      <c r="A73" s="4">
        <f t="shared" si="3"/>
        <v>240</v>
      </c>
      <c r="D73" s="21" t="s">
        <v>228</v>
      </c>
      <c r="E73" t="s">
        <v>227</v>
      </c>
      <c r="F73" s="20">
        <v>3.9399999999999998E-2</v>
      </c>
      <c r="G73" s="4">
        <f t="shared" si="2"/>
        <v>240</v>
      </c>
      <c r="H73" s="19"/>
    </row>
    <row r="74" spans="1:8">
      <c r="A74" s="4">
        <f t="shared" si="3"/>
        <v>241</v>
      </c>
      <c r="D74" s="21" t="s">
        <v>226</v>
      </c>
      <c r="E74" t="s">
        <v>225</v>
      </c>
      <c r="F74" s="20">
        <v>4.7400000000000005E-2</v>
      </c>
      <c r="G74" s="4">
        <f t="shared" si="2"/>
        <v>241</v>
      </c>
      <c r="H74" s="19"/>
    </row>
    <row r="75" spans="1:8">
      <c r="A75" s="4">
        <f t="shared" si="3"/>
        <v>242</v>
      </c>
      <c r="D75" s="21" t="s">
        <v>224</v>
      </c>
      <c r="E75" t="s">
        <v>223</v>
      </c>
      <c r="F75" s="20">
        <v>7.8899999999999998E-2</v>
      </c>
      <c r="G75" s="4">
        <f t="shared" si="2"/>
        <v>242</v>
      </c>
      <c r="H75" s="19"/>
    </row>
    <row r="76" spans="1:8">
      <c r="A76" s="4">
        <f t="shared" si="3"/>
        <v>243</v>
      </c>
      <c r="D76" s="21" t="s">
        <v>222</v>
      </c>
      <c r="E76" t="s">
        <v>221</v>
      </c>
      <c r="F76" s="20">
        <v>6.9199999999999998E-2</v>
      </c>
      <c r="G76" s="4">
        <f t="shared" si="2"/>
        <v>243</v>
      </c>
    </row>
    <row r="77" spans="1:8">
      <c r="A77" s="4">
        <f t="shared" si="3"/>
        <v>244</v>
      </c>
      <c r="D77" s="21" t="s">
        <v>220</v>
      </c>
      <c r="E77" t="s">
        <v>219</v>
      </c>
      <c r="F77" s="20">
        <v>4.9599999999999998E-2</v>
      </c>
      <c r="G77" s="4">
        <f t="shared" si="2"/>
        <v>244</v>
      </c>
    </row>
    <row r="78" spans="1:8">
      <c r="A78" s="4">
        <f t="shared" si="3"/>
        <v>245</v>
      </c>
      <c r="D78" s="21" t="s">
        <v>218</v>
      </c>
      <c r="E78" t="s">
        <v>217</v>
      </c>
      <c r="F78" s="20">
        <v>6.8499999999999991E-2</v>
      </c>
      <c r="G78" s="4">
        <f t="shared" si="2"/>
        <v>245</v>
      </c>
    </row>
    <row r="79" spans="1:8">
      <c r="A79" s="4">
        <f t="shared" si="3"/>
        <v>246</v>
      </c>
      <c r="D79" s="21" t="s">
        <v>216</v>
      </c>
      <c r="E79" t="s">
        <v>215</v>
      </c>
      <c r="F79" s="20">
        <v>2.4E-2</v>
      </c>
      <c r="G79" s="4">
        <f t="shared" si="2"/>
        <v>246</v>
      </c>
    </row>
    <row r="80" spans="1:8">
      <c r="A80" s="4">
        <f t="shared" si="3"/>
        <v>247</v>
      </c>
      <c r="D80" s="21" t="s">
        <v>214</v>
      </c>
      <c r="E80" t="s">
        <v>213</v>
      </c>
      <c r="F80" s="20">
        <v>0</v>
      </c>
      <c r="G80" s="4">
        <f t="shared" si="2"/>
        <v>247</v>
      </c>
    </row>
    <row r="81" spans="1:7">
      <c r="A81" s="4">
        <f t="shared" si="3"/>
        <v>248</v>
      </c>
      <c r="D81" s="21" t="s">
        <v>212</v>
      </c>
      <c r="E81" t="s">
        <v>211</v>
      </c>
      <c r="F81" s="20">
        <v>0.20420000000000002</v>
      </c>
      <c r="G81" s="4">
        <f t="shared" si="2"/>
        <v>248</v>
      </c>
    </row>
    <row r="82" spans="1:7" ht="15" customHeight="1"/>
    <row r="83" spans="1:7">
      <c r="B83" s="240" t="s">
        <v>89</v>
      </c>
      <c r="C83"/>
    </row>
    <row r="84" spans="1:7" ht="32.25" customHeight="1">
      <c r="B84" s="731" t="s">
        <v>1446</v>
      </c>
      <c r="C84" s="731"/>
      <c r="D84" s="731"/>
      <c r="E84" s="731"/>
      <c r="F84" s="731"/>
    </row>
    <row r="85" spans="1:7">
      <c r="B85" s="731" t="s">
        <v>635</v>
      </c>
      <c r="C85" s="731"/>
      <c r="D85" s="731"/>
      <c r="E85" s="731"/>
      <c r="F85" s="731"/>
    </row>
    <row r="86" spans="1:7">
      <c r="C86"/>
      <c r="E86" s="33"/>
      <c r="F86" s="33"/>
    </row>
    <row r="88" spans="1:7">
      <c r="C88"/>
    </row>
  </sheetData>
  <mergeCells count="2">
    <mergeCell ref="B84:F84"/>
    <mergeCell ref="B85:F85"/>
  </mergeCells>
  <phoneticPr fontId="104" type="noConversion"/>
  <printOptions horizontalCentered="1"/>
  <pageMargins left="1" right="1" top="1" bottom="1" header="0.5" footer="0.5"/>
  <pageSetup scale="58" fitToHeight="0" orientation="portrait" r:id="rId1"/>
  <rowBreaks count="1" manualBreakCount="1">
    <brk id="28" max="16383" man="1"/>
  </rowBreaks>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pageSetUpPr fitToPage="1"/>
  </sheetPr>
  <dimension ref="A1:R74"/>
  <sheetViews>
    <sheetView tabSelected="1" topLeftCell="A21" zoomScale="85" zoomScaleNormal="85" zoomScaleSheetLayoutView="100" zoomScalePageLayoutView="55" workbookViewId="0">
      <selection activeCell="Q73" sqref="Q73"/>
    </sheetView>
  </sheetViews>
  <sheetFormatPr defaultColWidth="9.1796875" defaultRowHeight="14.5"/>
  <cols>
    <col min="1" max="1" width="5.453125" customWidth="1"/>
    <col min="2" max="2" width="27.453125" customWidth="1"/>
    <col min="3" max="3" width="18.81640625" customWidth="1"/>
    <col min="4" max="4" width="25.1796875" bestFit="1" customWidth="1"/>
    <col min="5" max="5" width="19.26953125" customWidth="1"/>
    <col min="6" max="6" width="20" customWidth="1"/>
    <col min="7" max="7" width="20.453125" customWidth="1"/>
    <col min="8" max="9" width="17.81640625" customWidth="1"/>
    <col min="10" max="10" width="8.1796875" customWidth="1"/>
    <col min="11" max="11" width="4.54296875" bestFit="1" customWidth="1"/>
    <col min="12" max="14" width="12.7265625" customWidth="1"/>
    <col min="15" max="15" width="2.453125" customWidth="1"/>
    <col min="16" max="18" width="12.7265625" customWidth="1"/>
  </cols>
  <sheetData>
    <row r="1" spans="1:10">
      <c r="B1" s="106" t="s">
        <v>305</v>
      </c>
      <c r="I1" s="6" t="str">
        <f>CONCATENATE("Prior Year: ",'1-DRR'!$K$2)</f>
        <v>Prior Year: 2022</v>
      </c>
    </row>
    <row r="2" spans="1:10">
      <c r="B2" s="78" t="s">
        <v>122</v>
      </c>
      <c r="C2" s="38"/>
      <c r="I2" s="6"/>
    </row>
    <row r="4" spans="1:10">
      <c r="B4" s="79" t="s">
        <v>306</v>
      </c>
      <c r="C4" s="43"/>
      <c r="D4" s="43"/>
      <c r="E4" s="43"/>
      <c r="F4" s="43"/>
      <c r="G4" s="43"/>
      <c r="H4" s="43"/>
      <c r="I4" s="43"/>
    </row>
    <row r="5" spans="1:10">
      <c r="B5" s="8" t="s">
        <v>307</v>
      </c>
      <c r="D5" s="131"/>
      <c r="E5" s="132"/>
    </row>
    <row r="6" spans="1:10">
      <c r="D6" s="131"/>
      <c r="E6" s="132"/>
    </row>
    <row r="7" spans="1:10">
      <c r="D7" s="83" t="s">
        <v>62</v>
      </c>
      <c r="E7" s="83" t="s">
        <v>63</v>
      </c>
      <c r="F7" s="83"/>
      <c r="G7" s="83"/>
      <c r="H7" s="83"/>
    </row>
    <row r="8" spans="1:10">
      <c r="B8" s="133"/>
      <c r="C8" s="134"/>
      <c r="D8" s="121" t="s">
        <v>87</v>
      </c>
      <c r="E8" s="459" t="s">
        <v>88</v>
      </c>
      <c r="F8" s="134"/>
      <c r="G8" s="134"/>
    </row>
    <row r="9" spans="1:10">
      <c r="D9" s="135"/>
      <c r="E9" s="132"/>
      <c r="F9" s="495"/>
      <c r="G9" s="495"/>
    </row>
    <row r="10" spans="1:10">
      <c r="D10" s="136" t="s">
        <v>308</v>
      </c>
      <c r="E10" s="136" t="s">
        <v>209</v>
      </c>
      <c r="F10" s="495"/>
      <c r="G10" s="495"/>
    </row>
    <row r="11" spans="1:10">
      <c r="B11" s="137"/>
      <c r="C11" s="138"/>
      <c r="D11" s="136" t="s">
        <v>309</v>
      </c>
      <c r="E11" s="720" t="s">
        <v>59</v>
      </c>
      <c r="F11" s="136"/>
      <c r="G11" s="136"/>
    </row>
    <row r="12" spans="1:10" ht="15.75" customHeight="1">
      <c r="A12" s="139" t="s">
        <v>310</v>
      </c>
      <c r="B12" s="140" t="s">
        <v>58</v>
      </c>
      <c r="C12" s="140" t="s">
        <v>73</v>
      </c>
      <c r="D12" s="140" t="s">
        <v>311</v>
      </c>
      <c r="E12" s="140" t="s">
        <v>311</v>
      </c>
      <c r="F12" s="140"/>
      <c r="G12" s="140"/>
      <c r="J12" s="139" t="str">
        <f t="shared" ref="J12:J26" si="0">A12</f>
        <v xml:space="preserve">Line </v>
      </c>
    </row>
    <row r="13" spans="1:10">
      <c r="A13" s="92">
        <v>100</v>
      </c>
      <c r="B13" s="138" t="s">
        <v>75</v>
      </c>
      <c r="C13" s="141">
        <f>'1-DRR'!$K$2-1</f>
        <v>2021</v>
      </c>
      <c r="D13" s="285">
        <v>552298301.95000005</v>
      </c>
      <c r="E13" s="460">
        <v>243542773.03879631</v>
      </c>
      <c r="F13" s="494"/>
      <c r="G13" s="494"/>
      <c r="J13" s="92">
        <f t="shared" si="0"/>
        <v>100</v>
      </c>
    </row>
    <row r="14" spans="1:10">
      <c r="A14" s="92">
        <f t="shared" ref="A14:A26" si="1">A13+1</f>
        <v>101</v>
      </c>
      <c r="B14" s="138" t="s">
        <v>76</v>
      </c>
      <c r="C14" s="141">
        <f>'1-DRR'!$K$2</f>
        <v>2022</v>
      </c>
      <c r="D14" s="223">
        <v>564783471.21000004</v>
      </c>
      <c r="E14" s="223">
        <v>250499779.23514125</v>
      </c>
      <c r="F14" s="494"/>
      <c r="G14" s="494"/>
      <c r="J14" s="92">
        <f t="shared" si="0"/>
        <v>101</v>
      </c>
    </row>
    <row r="15" spans="1:10">
      <c r="A15" s="92">
        <f t="shared" si="1"/>
        <v>102</v>
      </c>
      <c r="B15" s="138" t="s">
        <v>77</v>
      </c>
      <c r="C15" s="141">
        <f>'1-DRR'!$K$2</f>
        <v>2022</v>
      </c>
      <c r="D15" s="223">
        <v>574682220.38</v>
      </c>
      <c r="E15" s="223">
        <v>250789568.57260394</v>
      </c>
      <c r="F15" s="494"/>
      <c r="G15" s="494"/>
      <c r="J15" s="92">
        <f t="shared" si="0"/>
        <v>102</v>
      </c>
    </row>
    <row r="16" spans="1:10">
      <c r="A16" s="92">
        <f t="shared" si="1"/>
        <v>103</v>
      </c>
      <c r="B16" s="138" t="s">
        <v>78</v>
      </c>
      <c r="C16" s="141">
        <f>'1-DRR'!$K$2</f>
        <v>2022</v>
      </c>
      <c r="D16" s="223">
        <v>588948416.83000004</v>
      </c>
      <c r="E16" s="223">
        <v>250643461.45415491</v>
      </c>
      <c r="F16" s="494"/>
      <c r="G16" s="494"/>
      <c r="J16" s="92">
        <f t="shared" si="0"/>
        <v>103</v>
      </c>
    </row>
    <row r="17" spans="1:10">
      <c r="A17" s="92">
        <f t="shared" si="1"/>
        <v>104</v>
      </c>
      <c r="B17" s="138" t="s">
        <v>79</v>
      </c>
      <c r="C17" s="141">
        <f>'1-DRR'!$K$2</f>
        <v>2022</v>
      </c>
      <c r="D17" s="223">
        <v>604137329.42999995</v>
      </c>
      <c r="E17" s="223">
        <v>253044371.39319199</v>
      </c>
      <c r="F17" s="494"/>
      <c r="G17" s="494"/>
      <c r="J17" s="92">
        <f t="shared" si="0"/>
        <v>104</v>
      </c>
    </row>
    <row r="18" spans="1:10">
      <c r="A18" s="92">
        <f t="shared" si="1"/>
        <v>105</v>
      </c>
      <c r="B18" s="138" t="s">
        <v>61</v>
      </c>
      <c r="C18" s="141">
        <f>'1-DRR'!$K$2</f>
        <v>2022</v>
      </c>
      <c r="D18" s="223">
        <v>615409861.60000002</v>
      </c>
      <c r="E18" s="223">
        <v>279337809.72569239</v>
      </c>
      <c r="F18" s="494"/>
      <c r="G18" s="494"/>
      <c r="J18" s="92">
        <f t="shared" si="0"/>
        <v>105</v>
      </c>
    </row>
    <row r="19" spans="1:10">
      <c r="A19" s="92">
        <f t="shared" si="1"/>
        <v>106</v>
      </c>
      <c r="B19" s="138" t="s">
        <v>147</v>
      </c>
      <c r="C19" s="141">
        <f>'1-DRR'!$K$2</f>
        <v>2022</v>
      </c>
      <c r="D19" s="223">
        <v>614743669.75</v>
      </c>
      <c r="E19" s="223">
        <v>281522879.7351349</v>
      </c>
      <c r="F19" s="494"/>
      <c r="G19" s="494"/>
      <c r="J19" s="92">
        <f t="shared" si="0"/>
        <v>106</v>
      </c>
    </row>
    <row r="20" spans="1:10">
      <c r="A20" s="92">
        <f t="shared" si="1"/>
        <v>107</v>
      </c>
      <c r="B20" s="138" t="s">
        <v>81</v>
      </c>
      <c r="C20" s="141">
        <f>'1-DRR'!$K$2</f>
        <v>2022</v>
      </c>
      <c r="D20" s="223">
        <v>626365737.22000003</v>
      </c>
      <c r="E20" s="223">
        <v>291751454.24328339</v>
      </c>
      <c r="F20" s="494"/>
      <c r="G20" s="494"/>
      <c r="J20" s="92">
        <f t="shared" si="0"/>
        <v>107</v>
      </c>
    </row>
    <row r="21" spans="1:10">
      <c r="A21" s="92">
        <f t="shared" si="1"/>
        <v>108</v>
      </c>
      <c r="B21" s="138" t="s">
        <v>82</v>
      </c>
      <c r="C21" s="141">
        <f>'1-DRR'!$K$2</f>
        <v>2022</v>
      </c>
      <c r="D21" s="223">
        <v>654666817.51999998</v>
      </c>
      <c r="E21" s="223">
        <v>311403313.45613426</v>
      </c>
      <c r="F21" s="494"/>
      <c r="G21" s="494"/>
      <c r="J21" s="92">
        <f t="shared" si="0"/>
        <v>108</v>
      </c>
    </row>
    <row r="22" spans="1:10">
      <c r="A22" s="92">
        <f t="shared" si="1"/>
        <v>109</v>
      </c>
      <c r="B22" s="138" t="s">
        <v>83</v>
      </c>
      <c r="C22" s="141">
        <f>'1-DRR'!$K$2</f>
        <v>2022</v>
      </c>
      <c r="D22" s="223">
        <v>666037933.67999995</v>
      </c>
      <c r="E22" s="223">
        <v>321586700.40340877</v>
      </c>
      <c r="F22" s="494"/>
      <c r="G22" s="494"/>
      <c r="J22" s="92">
        <f t="shared" si="0"/>
        <v>109</v>
      </c>
    </row>
    <row r="23" spans="1:10">
      <c r="A23" s="92">
        <f t="shared" si="1"/>
        <v>110</v>
      </c>
      <c r="B23" s="138" t="s">
        <v>84</v>
      </c>
      <c r="C23" s="141">
        <f>'1-DRR'!$K$2</f>
        <v>2022</v>
      </c>
      <c r="D23" s="223">
        <v>682317106.79999995</v>
      </c>
      <c r="E23" s="223">
        <v>332253954.90506619</v>
      </c>
      <c r="F23" s="494"/>
      <c r="G23" s="494"/>
      <c r="J23" s="92">
        <f t="shared" si="0"/>
        <v>110</v>
      </c>
    </row>
    <row r="24" spans="1:10">
      <c r="A24" s="92">
        <f t="shared" si="1"/>
        <v>111</v>
      </c>
      <c r="B24" s="138" t="s">
        <v>85</v>
      </c>
      <c r="C24" s="141">
        <f>'1-DRR'!$K$2</f>
        <v>2022</v>
      </c>
      <c r="D24" s="265">
        <v>720967137.90999997</v>
      </c>
      <c r="E24" s="265">
        <v>356273730.4106155</v>
      </c>
      <c r="F24" s="494"/>
      <c r="G24" s="494"/>
      <c r="J24" s="92">
        <f t="shared" si="0"/>
        <v>111</v>
      </c>
    </row>
    <row r="25" spans="1:10">
      <c r="A25" s="92">
        <f t="shared" si="1"/>
        <v>112</v>
      </c>
      <c r="B25" s="142" t="s">
        <v>75</v>
      </c>
      <c r="C25" s="143">
        <f>'1-DRR'!$K$2</f>
        <v>2022</v>
      </c>
      <c r="D25" s="286">
        <v>751427248.86000001</v>
      </c>
      <c r="E25" s="460">
        <v>377486048.99807775</v>
      </c>
      <c r="F25" s="494"/>
      <c r="G25" s="494"/>
      <c r="J25" s="92">
        <f t="shared" si="0"/>
        <v>112</v>
      </c>
    </row>
    <row r="26" spans="1:10">
      <c r="A26" s="92">
        <f t="shared" si="1"/>
        <v>113</v>
      </c>
      <c r="B26" s="144" t="s">
        <v>198</v>
      </c>
      <c r="C26" s="144"/>
      <c r="D26" s="224">
        <f>SUM(D13:D25)/13</f>
        <v>632060404.08769226</v>
      </c>
      <c r="E26" s="461">
        <f t="shared" ref="E26" si="2">SUM(E13:E25)/13</f>
        <v>292318141.96702325</v>
      </c>
      <c r="F26" s="493"/>
      <c r="G26" s="493"/>
      <c r="J26" s="92">
        <f t="shared" si="0"/>
        <v>113</v>
      </c>
    </row>
    <row r="27" spans="1:10">
      <c r="C27" s="8"/>
    </row>
    <row r="28" spans="1:10">
      <c r="C28" s="8"/>
    </row>
    <row r="29" spans="1:10">
      <c r="B29" s="79" t="s">
        <v>312</v>
      </c>
      <c r="C29" s="43"/>
      <c r="D29" s="43"/>
      <c r="E29" s="43"/>
      <c r="F29" s="43"/>
      <c r="G29" s="43"/>
      <c r="H29" s="43"/>
      <c r="I29" s="43"/>
    </row>
    <row r="30" spans="1:10" ht="15" customHeight="1">
      <c r="B30" s="740" t="s">
        <v>1025</v>
      </c>
      <c r="C30" s="740"/>
      <c r="D30" s="740"/>
      <c r="E30" s="740"/>
      <c r="F30" s="740"/>
      <c r="G30" s="740"/>
      <c r="H30" s="740"/>
      <c r="I30" s="740"/>
      <c r="J30" s="145"/>
    </row>
    <row r="31" spans="1:10">
      <c r="B31" s="740"/>
      <c r="C31" s="740"/>
      <c r="D31" s="740"/>
      <c r="E31" s="740"/>
      <c r="F31" s="740"/>
      <c r="G31" s="740"/>
      <c r="H31" s="740"/>
      <c r="I31" s="740"/>
      <c r="J31" s="145"/>
    </row>
    <row r="32" spans="1:10">
      <c r="B32" s="145"/>
      <c r="C32" s="145"/>
      <c r="D32" s="145"/>
      <c r="E32" s="145"/>
      <c r="F32" s="145"/>
      <c r="G32" s="741"/>
      <c r="H32" s="741"/>
      <c r="I32" s="741"/>
    </row>
    <row r="33" spans="1:18">
      <c r="B33" s="83" t="s">
        <v>62</v>
      </c>
      <c r="C33" s="83" t="s">
        <v>63</v>
      </c>
      <c r="D33" s="83" t="s">
        <v>64</v>
      </c>
      <c r="E33" s="83" t="s">
        <v>65</v>
      </c>
      <c r="F33" s="83" t="s">
        <v>66</v>
      </c>
      <c r="G33" s="83" t="s">
        <v>67</v>
      </c>
      <c r="H33" s="83" t="s">
        <v>68</v>
      </c>
      <c r="I33" s="83" t="s">
        <v>69</v>
      </c>
      <c r="J33" s="83"/>
    </row>
    <row r="34" spans="1:18">
      <c r="B34" s="101" t="s">
        <v>316</v>
      </c>
      <c r="C34" s="83"/>
      <c r="D34" s="620" t="s">
        <v>1565</v>
      </c>
      <c r="E34" s="101" t="s">
        <v>112</v>
      </c>
      <c r="F34" s="101" t="s">
        <v>317</v>
      </c>
      <c r="G34" s="101" t="s">
        <v>127</v>
      </c>
      <c r="H34" s="101" t="s">
        <v>128</v>
      </c>
      <c r="I34" s="101" t="s">
        <v>113</v>
      </c>
    </row>
    <row r="35" spans="1:18" ht="15" customHeight="1">
      <c r="E35" s="146" t="s">
        <v>318</v>
      </c>
      <c r="G35" s="742" t="s">
        <v>319</v>
      </c>
      <c r="H35" s="742"/>
      <c r="I35" s="742"/>
    </row>
    <row r="36" spans="1:18" ht="15" customHeight="1">
      <c r="A36" s="139" t="s">
        <v>86</v>
      </c>
      <c r="B36" s="139" t="s">
        <v>58</v>
      </c>
      <c r="C36" s="139" t="s">
        <v>73</v>
      </c>
      <c r="D36" s="139" t="s">
        <v>320</v>
      </c>
      <c r="E36" s="139" t="s">
        <v>321</v>
      </c>
      <c r="F36" s="139" t="s">
        <v>322</v>
      </c>
      <c r="G36" s="139" t="s">
        <v>323</v>
      </c>
      <c r="H36" s="139" t="s">
        <v>324</v>
      </c>
      <c r="I36" s="139" t="s">
        <v>325</v>
      </c>
      <c r="J36" s="147" t="str">
        <f t="shared" ref="J36:J49" si="3">A36</f>
        <v>Line</v>
      </c>
    </row>
    <row r="37" spans="1:18">
      <c r="A37" s="92">
        <v>200</v>
      </c>
      <c r="B37" s="138" t="s">
        <v>75</v>
      </c>
      <c r="C37" s="141">
        <f>'1-DRR'!$K$2-1</f>
        <v>2021</v>
      </c>
      <c r="D37" s="223">
        <v>520256194.68000007</v>
      </c>
      <c r="E37" s="223">
        <v>36907971.290000007</v>
      </c>
      <c r="F37" s="24">
        <f t="shared" ref="F37:F49" si="4">+D37-E37</f>
        <v>483348223.39000005</v>
      </c>
      <c r="G37" s="315">
        <v>5341192.0999999996</v>
      </c>
      <c r="H37" s="315">
        <v>329276041.40999997</v>
      </c>
      <c r="I37" s="315">
        <v>148730989.88</v>
      </c>
      <c r="J37" s="92">
        <f t="shared" si="3"/>
        <v>200</v>
      </c>
      <c r="K37" s="24"/>
      <c r="L37" s="148"/>
      <c r="M37" s="148"/>
      <c r="N37" s="148"/>
      <c r="O37" s="148"/>
      <c r="P37" s="149"/>
      <c r="Q37" s="150"/>
      <c r="R37" s="150"/>
    </row>
    <row r="38" spans="1:18">
      <c r="A38" s="92">
        <f t="shared" ref="A38:A49" si="5">A37+1</f>
        <v>201</v>
      </c>
      <c r="B38" s="138" t="s">
        <v>76</v>
      </c>
      <c r="C38" s="141">
        <f>'1-DRR'!$K$2</f>
        <v>2022</v>
      </c>
      <c r="D38" s="223">
        <v>503762533.92999995</v>
      </c>
      <c r="E38" s="223">
        <v>38798087.750000007</v>
      </c>
      <c r="F38" s="24">
        <f t="shared" si="4"/>
        <v>464964446.17999995</v>
      </c>
      <c r="G38" s="315">
        <v>2786956.73</v>
      </c>
      <c r="H38" s="315">
        <v>275211805.38</v>
      </c>
      <c r="I38" s="315">
        <v>186965684.06999999</v>
      </c>
      <c r="J38" s="92">
        <f t="shared" si="3"/>
        <v>201</v>
      </c>
      <c r="K38" s="24"/>
      <c r="L38" s="148"/>
      <c r="M38" s="148"/>
      <c r="N38" s="148"/>
      <c r="O38" s="148"/>
      <c r="P38" s="149"/>
      <c r="Q38" s="150"/>
      <c r="R38" s="150"/>
    </row>
    <row r="39" spans="1:18">
      <c r="A39" s="92">
        <f t="shared" si="5"/>
        <v>202</v>
      </c>
      <c r="B39" s="138" t="s">
        <v>77</v>
      </c>
      <c r="C39" s="141">
        <f>'1-DRR'!$K$2</f>
        <v>2022</v>
      </c>
      <c r="D39" s="223">
        <v>423722926.08000004</v>
      </c>
      <c r="E39" s="223">
        <v>13382736.170000006</v>
      </c>
      <c r="F39" s="24">
        <f t="shared" si="4"/>
        <v>410340189.91000003</v>
      </c>
      <c r="G39" s="315">
        <v>573395.49</v>
      </c>
      <c r="H39" s="315">
        <v>221147569.35000002</v>
      </c>
      <c r="I39" s="315">
        <v>188619225.07000002</v>
      </c>
      <c r="J39" s="92">
        <f t="shared" si="3"/>
        <v>202</v>
      </c>
      <c r="K39" s="24"/>
      <c r="L39" s="148"/>
      <c r="M39" s="148"/>
      <c r="N39" s="148"/>
      <c r="O39" s="148"/>
      <c r="P39" s="149"/>
      <c r="Q39" s="150"/>
      <c r="R39" s="150"/>
    </row>
    <row r="40" spans="1:18">
      <c r="A40" s="92">
        <f t="shared" si="5"/>
        <v>203</v>
      </c>
      <c r="B40" s="138" t="s">
        <v>78</v>
      </c>
      <c r="C40" s="141">
        <f>'1-DRR'!$K$2</f>
        <v>2022</v>
      </c>
      <c r="D40" s="223">
        <v>370427559.17999995</v>
      </c>
      <c r="E40" s="223">
        <v>5552604.5500000054</v>
      </c>
      <c r="F40" s="24">
        <f t="shared" si="4"/>
        <v>364874954.62999994</v>
      </c>
      <c r="G40" s="315">
        <v>22333895.199999999</v>
      </c>
      <c r="H40" s="315">
        <v>167083333.31999999</v>
      </c>
      <c r="I40" s="315">
        <v>175457726.10999998</v>
      </c>
      <c r="J40" s="92">
        <f t="shared" si="3"/>
        <v>203</v>
      </c>
      <c r="K40" s="24"/>
      <c r="L40" s="148"/>
      <c r="M40" s="148"/>
      <c r="N40" s="148"/>
      <c r="O40" s="148"/>
      <c r="P40" s="149"/>
      <c r="Q40" s="150"/>
      <c r="R40" s="150"/>
    </row>
    <row r="41" spans="1:18">
      <c r="A41" s="92">
        <f t="shared" si="5"/>
        <v>204</v>
      </c>
      <c r="B41" s="138" t="s">
        <v>79</v>
      </c>
      <c r="C41" s="141">
        <f>'1-DRR'!$K$2</f>
        <v>2022</v>
      </c>
      <c r="D41" s="223">
        <v>801359203.52999997</v>
      </c>
      <c r="E41" s="223">
        <v>5299740.7500000056</v>
      </c>
      <c r="F41" s="24">
        <f t="shared" si="4"/>
        <v>796059462.77999997</v>
      </c>
      <c r="G41" s="315">
        <v>26738852.169999998</v>
      </c>
      <c r="H41" s="315">
        <v>489152894.16000003</v>
      </c>
      <c r="I41" s="315">
        <v>280167716.44999999</v>
      </c>
      <c r="J41" s="92">
        <f t="shared" si="3"/>
        <v>204</v>
      </c>
      <c r="K41" s="24"/>
      <c r="L41" s="148"/>
      <c r="M41" s="148"/>
      <c r="N41" s="148"/>
      <c r="O41" s="148"/>
      <c r="P41" s="149"/>
      <c r="Q41" s="150"/>
      <c r="R41" s="150"/>
    </row>
    <row r="42" spans="1:18">
      <c r="A42" s="92">
        <f t="shared" si="5"/>
        <v>205</v>
      </c>
      <c r="B42" s="138" t="s">
        <v>61</v>
      </c>
      <c r="C42" s="141">
        <f>'1-DRR'!$K$2</f>
        <v>2022</v>
      </c>
      <c r="D42" s="223">
        <v>671198935.00999987</v>
      </c>
      <c r="E42" s="223">
        <v>5046876.9500000058</v>
      </c>
      <c r="F42" s="24">
        <f t="shared" si="4"/>
        <v>666152058.05999982</v>
      </c>
      <c r="G42" s="315">
        <v>26679849.780000001</v>
      </c>
      <c r="H42" s="315">
        <v>413909530.95999992</v>
      </c>
      <c r="I42" s="315">
        <v>225562677.31999996</v>
      </c>
      <c r="J42" s="92">
        <f t="shared" si="3"/>
        <v>205</v>
      </c>
      <c r="K42" s="24"/>
      <c r="L42" s="148"/>
      <c r="M42" s="148"/>
      <c r="N42" s="148"/>
      <c r="O42" s="148"/>
      <c r="P42" s="149"/>
      <c r="Q42" s="150"/>
      <c r="R42" s="150"/>
    </row>
    <row r="43" spans="1:18">
      <c r="A43" s="92">
        <f t="shared" si="5"/>
        <v>206</v>
      </c>
      <c r="B43" s="138" t="s">
        <v>147</v>
      </c>
      <c r="C43" s="141">
        <f>'1-DRR'!$K$2</f>
        <v>2022</v>
      </c>
      <c r="D43" s="223">
        <v>559367164.83999991</v>
      </c>
      <c r="E43" s="223">
        <v>6571160.4900000058</v>
      </c>
      <c r="F43" s="24">
        <f t="shared" si="4"/>
        <v>552796004.3499999</v>
      </c>
      <c r="G43" s="315">
        <v>23791903.09</v>
      </c>
      <c r="H43" s="315">
        <v>339101911.19999999</v>
      </c>
      <c r="I43" s="315">
        <v>189902190.06</v>
      </c>
      <c r="J43" s="92">
        <f t="shared" si="3"/>
        <v>206</v>
      </c>
      <c r="K43" s="24"/>
      <c r="L43" s="148"/>
      <c r="M43" s="148"/>
      <c r="N43" s="148"/>
      <c r="O43" s="148"/>
      <c r="P43" s="149"/>
      <c r="Q43" s="150"/>
      <c r="R43" s="150"/>
    </row>
    <row r="44" spans="1:18">
      <c r="A44" s="92">
        <f t="shared" si="5"/>
        <v>207</v>
      </c>
      <c r="B44" s="138" t="s">
        <v>81</v>
      </c>
      <c r="C44" s="141">
        <f>'1-DRR'!$K$2</f>
        <v>2022</v>
      </c>
      <c r="D44" s="223">
        <v>1010206675.9399998</v>
      </c>
      <c r="E44" s="223">
        <v>6318296.6900000051</v>
      </c>
      <c r="F44" s="24">
        <f t="shared" si="4"/>
        <v>1003888379.2499998</v>
      </c>
      <c r="G44" s="315">
        <v>20903956.399999999</v>
      </c>
      <c r="H44" s="315">
        <v>765544291.39999998</v>
      </c>
      <c r="I44" s="315">
        <v>217440131.44999996</v>
      </c>
      <c r="J44" s="92">
        <f t="shared" si="3"/>
        <v>207</v>
      </c>
      <c r="K44" s="24"/>
      <c r="L44" s="148"/>
      <c r="M44" s="148"/>
      <c r="N44" s="148"/>
      <c r="O44" s="148"/>
      <c r="P44" s="149"/>
      <c r="Q44" s="150"/>
      <c r="R44" s="150"/>
    </row>
    <row r="45" spans="1:18">
      <c r="A45" s="92">
        <f t="shared" si="5"/>
        <v>208</v>
      </c>
      <c r="B45" s="138" t="s">
        <v>82</v>
      </c>
      <c r="C45" s="141">
        <f>'1-DRR'!$K$2</f>
        <v>2022</v>
      </c>
      <c r="D45" s="223">
        <v>930491659.18999994</v>
      </c>
      <c r="E45" s="223">
        <v>7871449.6000000052</v>
      </c>
      <c r="F45" s="24">
        <f t="shared" si="4"/>
        <v>922620209.58999991</v>
      </c>
      <c r="G45" s="315">
        <v>18016009.710000001</v>
      </c>
      <c r="H45" s="315">
        <v>690736671.63999999</v>
      </c>
      <c r="I45" s="315">
        <v>213867528.24000001</v>
      </c>
      <c r="J45" s="92">
        <f t="shared" si="3"/>
        <v>208</v>
      </c>
      <c r="K45" s="24"/>
      <c r="L45" s="148"/>
      <c r="M45" s="148"/>
      <c r="N45" s="148"/>
      <c r="O45" s="148"/>
      <c r="P45" s="149"/>
      <c r="Q45" s="150"/>
      <c r="R45" s="150"/>
    </row>
    <row r="46" spans="1:18">
      <c r="A46" s="92">
        <f t="shared" si="5"/>
        <v>209</v>
      </c>
      <c r="B46" s="138" t="s">
        <v>83</v>
      </c>
      <c r="C46" s="141">
        <f>'1-DRR'!$K$2</f>
        <v>2022</v>
      </c>
      <c r="D46" s="223">
        <v>834413543.45999992</v>
      </c>
      <c r="E46" s="223">
        <v>9623467.9700000044</v>
      </c>
      <c r="F46" s="24">
        <f t="shared" si="4"/>
        <v>824790075.48999989</v>
      </c>
      <c r="G46" s="315">
        <v>15128063.020000001</v>
      </c>
      <c r="H46" s="315">
        <v>615929051.87999988</v>
      </c>
      <c r="I46" s="315">
        <v>193732960.59000003</v>
      </c>
      <c r="J46" s="92">
        <f t="shared" si="3"/>
        <v>209</v>
      </c>
      <c r="K46" s="24"/>
      <c r="L46" s="148"/>
      <c r="M46" s="148"/>
      <c r="N46" s="148"/>
      <c r="O46" s="148"/>
      <c r="P46" s="149"/>
      <c r="Q46" s="150"/>
      <c r="R46" s="150"/>
    </row>
    <row r="47" spans="1:18">
      <c r="A47" s="92">
        <f t="shared" si="5"/>
        <v>210</v>
      </c>
      <c r="B47" s="138" t="s">
        <v>84</v>
      </c>
      <c r="C47" s="141">
        <f>'1-DRR'!$K$2</f>
        <v>2022</v>
      </c>
      <c r="D47" s="223">
        <v>743906227.23000014</v>
      </c>
      <c r="E47" s="223">
        <v>9370604.1700000055</v>
      </c>
      <c r="F47" s="24">
        <f t="shared" si="4"/>
        <v>734535623.06000018</v>
      </c>
      <c r="G47" s="315">
        <v>12240116.329999998</v>
      </c>
      <c r="H47" s="315">
        <v>541121432.12</v>
      </c>
      <c r="I47" s="315">
        <v>181174074.61000007</v>
      </c>
      <c r="J47" s="92">
        <f t="shared" si="3"/>
        <v>210</v>
      </c>
      <c r="K47" s="24"/>
      <c r="L47" s="148"/>
      <c r="M47" s="148"/>
      <c r="N47" s="148"/>
      <c r="O47" s="148"/>
      <c r="P47" s="149"/>
      <c r="Q47" s="150"/>
      <c r="R47" s="150"/>
    </row>
    <row r="48" spans="1:18">
      <c r="A48" s="92">
        <f t="shared" si="5"/>
        <v>211</v>
      </c>
      <c r="B48" s="138" t="s">
        <v>85</v>
      </c>
      <c r="C48" s="141">
        <f>'1-DRR'!$K$2</f>
        <v>2022</v>
      </c>
      <c r="D48" s="223">
        <v>673741745.99000001</v>
      </c>
      <c r="E48" s="223">
        <v>9117740.3700000048</v>
      </c>
      <c r="F48" s="24">
        <f t="shared" si="4"/>
        <v>664624005.62</v>
      </c>
      <c r="G48" s="315">
        <v>9352169.6400000006</v>
      </c>
      <c r="H48" s="315">
        <v>466313812.36000001</v>
      </c>
      <c r="I48" s="315">
        <v>188958023.62</v>
      </c>
      <c r="J48" s="92">
        <f t="shared" si="3"/>
        <v>211</v>
      </c>
      <c r="K48" s="24"/>
      <c r="L48" s="148"/>
      <c r="M48" s="148"/>
      <c r="N48" s="148"/>
      <c r="O48" s="148"/>
      <c r="P48" s="149"/>
      <c r="Q48" s="150"/>
      <c r="R48" s="150"/>
    </row>
    <row r="49" spans="1:18">
      <c r="A49" s="92">
        <f t="shared" si="5"/>
        <v>212</v>
      </c>
      <c r="B49" s="137" t="s">
        <v>75</v>
      </c>
      <c r="C49" s="141">
        <f>'1-DRR'!$K$2</f>
        <v>2022</v>
      </c>
      <c r="D49" s="223">
        <v>570965644.62</v>
      </c>
      <c r="E49" s="223">
        <v>10875252.010000005</v>
      </c>
      <c r="F49" s="24">
        <f t="shared" si="4"/>
        <v>560090392.61000001</v>
      </c>
      <c r="G49" s="315">
        <v>6464222.9500000002</v>
      </c>
      <c r="H49" s="315">
        <v>391506192.60000002</v>
      </c>
      <c r="I49" s="315">
        <v>162119977.06</v>
      </c>
      <c r="J49" s="92">
        <f t="shared" si="3"/>
        <v>212</v>
      </c>
      <c r="K49" s="24"/>
      <c r="L49" s="148"/>
      <c r="M49" s="148"/>
      <c r="N49" s="148"/>
      <c r="O49" s="148"/>
      <c r="P49" s="149"/>
      <c r="Q49" s="150"/>
      <c r="R49" s="150"/>
    </row>
    <row r="50" spans="1:18">
      <c r="A50" s="92"/>
      <c r="B50" s="137"/>
      <c r="C50" s="141"/>
      <c r="D50" s="11"/>
      <c r="E50" s="11"/>
      <c r="F50" s="11"/>
      <c r="G50" s="151"/>
      <c r="H50" s="151"/>
      <c r="I50" s="151"/>
      <c r="J50" s="92"/>
      <c r="L50" s="148"/>
      <c r="M50" s="148"/>
      <c r="N50" s="148"/>
      <c r="O50" s="148"/>
      <c r="P50" s="149"/>
      <c r="Q50" s="150"/>
      <c r="R50" s="150"/>
    </row>
    <row r="51" spans="1:18">
      <c r="B51" s="137"/>
      <c r="C51" s="141"/>
      <c r="D51" s="152"/>
      <c r="E51" s="11"/>
      <c r="F51" s="152"/>
      <c r="G51" s="26"/>
      <c r="H51" s="21"/>
      <c r="J51" s="92"/>
    </row>
    <row r="52" spans="1:18">
      <c r="A52" s="92"/>
      <c r="C52" s="141"/>
      <c r="D52" s="152"/>
      <c r="E52" s="11"/>
      <c r="F52" s="152"/>
      <c r="G52" s="4"/>
      <c r="H52" s="110" t="s">
        <v>326</v>
      </c>
      <c r="I52" s="4"/>
      <c r="J52" s="92"/>
    </row>
    <row r="53" spans="1:18">
      <c r="A53" s="92"/>
      <c r="B53" s="144" t="s">
        <v>1032</v>
      </c>
      <c r="C53" s="141"/>
      <c r="D53" s="152"/>
      <c r="E53" s="11"/>
      <c r="F53" s="152"/>
      <c r="G53" s="130" t="s">
        <v>327</v>
      </c>
      <c r="H53" s="299" t="s">
        <v>328</v>
      </c>
      <c r="I53" s="130" t="s">
        <v>329</v>
      </c>
      <c r="J53" s="92"/>
    </row>
    <row r="54" spans="1:18">
      <c r="A54" s="92">
        <f>A49+1</f>
        <v>213</v>
      </c>
      <c r="B54" s="137" t="s">
        <v>102</v>
      </c>
      <c r="C54" s="153" t="s">
        <v>1457</v>
      </c>
      <c r="D54" s="152"/>
      <c r="E54" s="11"/>
      <c r="F54" s="152"/>
      <c r="G54" s="297">
        <f>'24-Allocators'!C29</f>
        <v>0.41656758910651376</v>
      </c>
      <c r="H54" s="300">
        <f>'24-Allocators'!C